2.4969999999999999</v>
      </c>
      <c r="AFB513">
        <v>29.154699999999998</v>
      </c>
      <c r="AFC513">
        <v>28.187000000000001</v>
      </c>
      <c r="AFD513">
        <v>31.363399999999999</v>
      </c>
      <c r="AFE513">
        <v>26.954799999999999</v>
      </c>
      <c r="AFF513">
        <v>2.3727999999999998</v>
      </c>
      <c r="AFG513">
        <v>3.8996</v>
      </c>
      <c r="AFI513" s="3">
        <v>42787</v>
      </c>
      <c r="AFJ513">
        <v>1.6579999999999999</v>
      </c>
      <c r="AFK513">
        <v>19.896000000000001</v>
      </c>
      <c r="AFL513">
        <v>40.303400000000003</v>
      </c>
      <c r="AFM513">
        <v>40.270000000000003</v>
      </c>
      <c r="AFN513">
        <v>43.102499999999999</v>
      </c>
      <c r="AFO513">
        <v>37.5045</v>
      </c>
      <c r="AFP513">
        <v>19.583400000000001</v>
      </c>
      <c r="AFQ513">
        <v>21.644400000000001</v>
      </c>
      <c r="AFS513" s="3">
        <v>42787</v>
      </c>
      <c r="AFT513">
        <v>1.827</v>
      </c>
      <c r="AFU513">
        <v>32.206000000000003</v>
      </c>
      <c r="AFV513">
        <v>49.756500000000003</v>
      </c>
      <c r="AFW513">
        <v>49.546999999999997</v>
      </c>
      <c r="AFX513">
        <v>52.344900000000003</v>
      </c>
      <c r="AFY513">
        <v>47.168199999999999</v>
      </c>
      <c r="AFZ513">
        <v>31.954000000000001</v>
      </c>
      <c r="AGA513">
        <v>33.725200000000001</v>
      </c>
      <c r="AGM513" s="3">
        <v>42786</v>
      </c>
      <c r="AGN513">
        <v>1.19</v>
      </c>
      <c r="AGO513" t="s">
        <v>107</v>
      </c>
      <c r="AGP513" t="s">
        <v>107</v>
      </c>
      <c r="AGQ513" t="s">
        <v>107</v>
      </c>
      <c r="AGR513" t="s">
        <v>107</v>
      </c>
      <c r="AGS513" t="s">
        <v>107</v>
      </c>
      <c r="AGT513" t="s">
        <v>107</v>
      </c>
      <c r="AGU513" t="s">
        <v>107</v>
      </c>
      <c r="AGW513" s="3">
        <v>42786</v>
      </c>
      <c r="AGX513">
        <v>1.4729999999999999</v>
      </c>
      <c r="AGY513" t="s">
        <v>107</v>
      </c>
      <c r="AGZ513" t="s">
        <v>107</v>
      </c>
      <c r="AHA513" t="s">
        <v>107</v>
      </c>
      <c r="AHB513" t="s">
        <v>107</v>
      </c>
      <c r="AHC513" t="s">
        <v>107</v>
      </c>
      <c r="AHD513" t="s">
        <v>107</v>
      </c>
      <c r="AHE513" t="s">
        <v>107</v>
      </c>
      <c r="AHG513" s="3">
        <v>42786</v>
      </c>
      <c r="AHH513">
        <v>1.9020000000000001</v>
      </c>
      <c r="AHI513" t="s">
        <v>107</v>
      </c>
      <c r="AHJ513" t="s">
        <v>107</v>
      </c>
      <c r="AHK513" t="s">
        <v>107</v>
      </c>
      <c r="AHL513" t="s">
        <v>107</v>
      </c>
      <c r="AHM513" t="s">
        <v>107</v>
      </c>
      <c r="AHN513" t="s">
        <v>107</v>
      </c>
      <c r="AHO513" t="s">
        <v>107</v>
      </c>
      <c r="AHQ513" s="3">
        <v>42786</v>
      </c>
      <c r="AHR513">
        <v>2.2189999999999999</v>
      </c>
      <c r="AHS513" t="s">
        <v>107</v>
      </c>
      <c r="AHT513" t="s">
        <v>107</v>
      </c>
      <c r="AHU513" t="s">
        <v>107</v>
      </c>
      <c r="AHV513" t="s">
        <v>107</v>
      </c>
      <c r="AHW513" t="s">
        <v>107</v>
      </c>
      <c r="AHX513" t="s">
        <v>107</v>
      </c>
      <c r="AHY513" t="s">
        <v>107</v>
      </c>
      <c r="AIA513" s="3">
        <v>42786</v>
      </c>
      <c r="AIB513">
        <v>2.4159999999999999</v>
      </c>
      <c r="AIC513" t="s">
        <v>107</v>
      </c>
      <c r="AID513" t="s">
        <v>107</v>
      </c>
      <c r="AIE513" t="s">
        <v>107</v>
      </c>
      <c r="AIF513" t="s">
        <v>107</v>
      </c>
      <c r="AIG513" t="s">
        <v>107</v>
      </c>
      <c r="AIH513" t="s">
        <v>107</v>
      </c>
      <c r="AII513" t="s">
        <v>107</v>
      </c>
      <c r="AIK513" s="3">
        <v>42786</v>
      </c>
      <c r="AIL513">
        <v>2.5150000000000001</v>
      </c>
      <c r="AIM513" t="s">
        <v>107</v>
      </c>
      <c r="AIN513" t="s">
        <v>107</v>
      </c>
      <c r="AIO513">
        <v>41.28</v>
      </c>
      <c r="AIP513" t="s">
        <v>107</v>
      </c>
      <c r="AIQ513" t="s">
        <v>107</v>
      </c>
      <c r="AIR513" t="s">
        <v>107</v>
      </c>
      <c r="AIS513" t="s">
        <v>107</v>
      </c>
      <c r="AIU513" s="3">
        <v>42786</v>
      </c>
      <c r="AIV513">
        <v>3.0230000000000001</v>
      </c>
      <c r="AIW513" t="s">
        <v>107</v>
      </c>
      <c r="AIX513" t="s">
        <v>107</v>
      </c>
      <c r="AIY513" t="s">
        <v>107</v>
      </c>
      <c r="AIZ513" t="s">
        <v>107</v>
      </c>
      <c r="AJA513" t="s">
        <v>107</v>
      </c>
      <c r="AJB513" t="s">
        <v>107</v>
      </c>
      <c r="AJC513" t="s">
        <v>107</v>
      </c>
      <c r="AJE513" s="3">
        <v>42786</v>
      </c>
      <c r="AJF513">
        <v>3.0230000000000001</v>
      </c>
      <c r="AJG513" t="s">
        <v>107</v>
      </c>
      <c r="AJH513" t="s">
        <v>107</v>
      </c>
      <c r="AJI513" t="s">
        <v>107</v>
      </c>
      <c r="AJJ513" t="s">
        <v>107</v>
      </c>
      <c r="AJK513" t="s">
        <v>107</v>
      </c>
      <c r="AJL513" t="s">
        <v>107</v>
      </c>
      <c r="AJM513" t="s">
        <v>107</v>
      </c>
    </row>
    <row r="514" spans="1:949" x14ac:dyDescent="0.25">
      <c r="A514" s="3">
        <v>42787</v>
      </c>
      <c r="B514">
        <v>-0.88200000000000001</v>
      </c>
      <c r="C514">
        <v>-73.251999999999995</v>
      </c>
      <c r="D514">
        <v>-55.506</v>
      </c>
      <c r="E514">
        <v>-55.652000000000001</v>
      </c>
      <c r="F514">
        <v>-52.850999999999999</v>
      </c>
      <c r="G514">
        <v>-58.112000000000002</v>
      </c>
      <c r="H514">
        <v>-74.736999999999995</v>
      </c>
      <c r="I514">
        <v>-71.634</v>
      </c>
      <c r="K514" s="3">
        <v>42787</v>
      </c>
      <c r="L514">
        <v>-0.82899999999999996</v>
      </c>
      <c r="M514">
        <v>-74.424999999999997</v>
      </c>
      <c r="N514">
        <v>-54.040999999999997</v>
      </c>
      <c r="O514">
        <v>-54.673000000000002</v>
      </c>
      <c r="P514">
        <v>-51.225000000000001</v>
      </c>
      <c r="Q514">
        <v>-56.944000000000003</v>
      </c>
      <c r="R514">
        <v>-75.144999999999996</v>
      </c>
      <c r="S514">
        <v>-73.299000000000007</v>
      </c>
      <c r="U514" s="3">
        <v>42787</v>
      </c>
      <c r="V514">
        <v>-0.54</v>
      </c>
      <c r="W514">
        <v>-65.638000000000005</v>
      </c>
      <c r="X514">
        <v>-43.116999999999997</v>
      </c>
      <c r="Y514">
        <v>-42.341000000000001</v>
      </c>
      <c r="Z514">
        <v>-41.091999999999999</v>
      </c>
      <c r="AA514">
        <v>-45.14</v>
      </c>
      <c r="AB514">
        <v>-66.004000000000005</v>
      </c>
      <c r="AC514">
        <v>-64.507999999999996</v>
      </c>
      <c r="AE514" s="3">
        <v>42787</v>
      </c>
      <c r="AF514">
        <v>-0.214</v>
      </c>
      <c r="AG514">
        <v>-59.198999999999998</v>
      </c>
      <c r="AH514">
        <v>-36.284999999999997</v>
      </c>
      <c r="AI514">
        <v>-35.326000000000001</v>
      </c>
      <c r="AJ514">
        <v>-34.454999999999998</v>
      </c>
      <c r="AK514">
        <v>-38.115000000000002</v>
      </c>
      <c r="AL514">
        <v>-59.515000000000001</v>
      </c>
      <c r="AM514">
        <v>-58.13</v>
      </c>
      <c r="AY514" s="3">
        <v>42787</v>
      </c>
      <c r="AZ514">
        <v>0.69799999999999995</v>
      </c>
      <c r="BA514">
        <v>-45.664000000000001</v>
      </c>
      <c r="BB514">
        <v>-35.113999999999997</v>
      </c>
      <c r="BC514">
        <v>-36.825000000000003</v>
      </c>
      <c r="BD514">
        <v>-32.005000000000003</v>
      </c>
      <c r="BE514">
        <v>-38.220999999999997</v>
      </c>
      <c r="BF514">
        <v>-46.892000000000003</v>
      </c>
      <c r="BG514">
        <v>-44.746000000000002</v>
      </c>
      <c r="BI514" s="3">
        <v>42787</v>
      </c>
      <c r="BJ514">
        <v>0.83099999999999996</v>
      </c>
      <c r="BK514">
        <v>-42.76</v>
      </c>
      <c r="BL514">
        <v>-31.977</v>
      </c>
      <c r="BM514">
        <v>-31.72</v>
      </c>
      <c r="BN514">
        <v>-28.911999999999999</v>
      </c>
      <c r="BO514">
        <v>-35.042000000000002</v>
      </c>
      <c r="BP514">
        <v>-43.331000000000003</v>
      </c>
      <c r="BQ514">
        <v>-41.198</v>
      </c>
      <c r="BS514" s="3">
        <v>42787</v>
      </c>
      <c r="BT514">
        <v>1.1060000000000001</v>
      </c>
      <c r="BU514">
        <v>-29.227</v>
      </c>
      <c r="BV514">
        <v>-16.925999999999998</v>
      </c>
      <c r="BW514">
        <v>-17.045999999999999</v>
      </c>
      <c r="BX514">
        <v>-16.021000000000001</v>
      </c>
      <c r="BY514">
        <v>-19.821999999999999</v>
      </c>
      <c r="BZ514">
        <v>-29.63</v>
      </c>
      <c r="CA514">
        <v>-27.713999999999999</v>
      </c>
      <c r="CC514" s="3">
        <v>42787</v>
      </c>
      <c r="CD514">
        <v>-0.69899999999999995</v>
      </c>
      <c r="CE514">
        <v>-57.811</v>
      </c>
      <c r="CF514">
        <v>-38.981999999999999</v>
      </c>
      <c r="CG514" t="s">
        <v>107</v>
      </c>
      <c r="CH514">
        <v>-35.067</v>
      </c>
      <c r="CI514">
        <v>-42.898000000000003</v>
      </c>
      <c r="CJ514">
        <v>-60.139000000000003</v>
      </c>
      <c r="CK514">
        <v>-55.25</v>
      </c>
      <c r="CM514" s="3">
        <v>42787</v>
      </c>
      <c r="CN514">
        <v>-0.59599999999999997</v>
      </c>
      <c r="CO514">
        <v>-55.734000000000002</v>
      </c>
      <c r="CP514">
        <v>-34.637</v>
      </c>
      <c r="CQ514" t="s">
        <v>107</v>
      </c>
      <c r="CR514">
        <v>-30.856999999999999</v>
      </c>
      <c r="CS514">
        <v>-38.448999999999998</v>
      </c>
      <c r="CT514">
        <v>-57.204000000000001</v>
      </c>
      <c r="CU514">
        <v>-53.698</v>
      </c>
      <c r="CW514" s="3">
        <v>42787</v>
      </c>
      <c r="CX514">
        <v>-0.29199999999999998</v>
      </c>
      <c r="CY514">
        <v>-46.892000000000003</v>
      </c>
      <c r="CZ514">
        <v>-23.954999999999998</v>
      </c>
      <c r="DA514" t="s">
        <v>107</v>
      </c>
      <c r="DB514">
        <v>-20.867999999999999</v>
      </c>
      <c r="DC514">
        <v>-27.041</v>
      </c>
      <c r="DD514">
        <v>-48.197000000000003</v>
      </c>
      <c r="DE514">
        <v>-45.155999999999999</v>
      </c>
      <c r="DG514" s="3">
        <v>42787</v>
      </c>
      <c r="DH514">
        <v>0.113</v>
      </c>
      <c r="DI514">
        <v>-31.245000000000001</v>
      </c>
      <c r="DJ514">
        <v>-8.7850000000000001</v>
      </c>
      <c r="DK514" t="s">
        <v>107</v>
      </c>
      <c r="DL514">
        <v>-5.8639999999999999</v>
      </c>
      <c r="DM514">
        <v>-11.705</v>
      </c>
      <c r="DN514">
        <v>-32.6</v>
      </c>
      <c r="DO514">
        <v>-29.760999999999999</v>
      </c>
      <c r="EA514" s="3">
        <v>42787</v>
      </c>
      <c r="EB514">
        <v>0.875</v>
      </c>
      <c r="EC514">
        <v>-27.742999999999999</v>
      </c>
      <c r="ED514">
        <v>-11.444000000000001</v>
      </c>
      <c r="EE514" t="s">
        <v>107</v>
      </c>
      <c r="EF514">
        <v>-8.1549999999999994</v>
      </c>
      <c r="EG514">
        <v>-14.731999999999999</v>
      </c>
      <c r="EH514">
        <v>-29.001999999999999</v>
      </c>
      <c r="EI514">
        <v>-26.545000000000002</v>
      </c>
      <c r="EK514" s="3">
        <v>42787</v>
      </c>
      <c r="EL514">
        <v>0.98699999999999999</v>
      </c>
      <c r="EM514">
        <v>-26.526</v>
      </c>
      <c r="EN514">
        <v>-16.539000000000001</v>
      </c>
      <c r="EO514" t="s">
        <v>107</v>
      </c>
      <c r="EP514">
        <v>-13.414999999999999</v>
      </c>
      <c r="EQ514">
        <v>-19.661999999999999</v>
      </c>
      <c r="ER514">
        <v>-27.742999999999999</v>
      </c>
      <c r="ES514">
        <v>-25.491</v>
      </c>
      <c r="EU514" s="3">
        <v>42787</v>
      </c>
      <c r="EV514">
        <v>1.23</v>
      </c>
      <c r="EW514">
        <v>-15.768000000000001</v>
      </c>
      <c r="EX514">
        <v>-5.0679999999999996</v>
      </c>
      <c r="EY514" t="s">
        <v>107</v>
      </c>
      <c r="EZ514">
        <v>-4.1420000000000003</v>
      </c>
      <c r="FA514">
        <v>-8.0719999999999992</v>
      </c>
      <c r="FB514">
        <v>-16.870999999999999</v>
      </c>
      <c r="FC514">
        <v>-14.75</v>
      </c>
      <c r="FE514" s="3">
        <v>42787</v>
      </c>
      <c r="FF514">
        <v>-0.65200000000000002</v>
      </c>
      <c r="FG514">
        <v>-52.790999999999997</v>
      </c>
      <c r="FH514">
        <v>-34.08</v>
      </c>
      <c r="FI514" t="s">
        <v>107</v>
      </c>
      <c r="FJ514">
        <v>-30.742000000000001</v>
      </c>
      <c r="FK514">
        <v>-37.415999999999997</v>
      </c>
      <c r="FL514">
        <v>-54.582000000000001</v>
      </c>
      <c r="FM514">
        <v>-50.792999999999999</v>
      </c>
      <c r="FO514" s="3">
        <v>42787</v>
      </c>
      <c r="FP514">
        <v>-0.53800000000000003</v>
      </c>
      <c r="FQ514">
        <v>-47.606000000000002</v>
      </c>
      <c r="FR514">
        <v>-26.759</v>
      </c>
      <c r="FS514" t="s">
        <v>107</v>
      </c>
      <c r="FT514">
        <v>-23.260999999999999</v>
      </c>
      <c r="FU514">
        <v>-30.341999999999999</v>
      </c>
      <c r="FV514">
        <v>-48.87</v>
      </c>
      <c r="FW514">
        <v>-45.912999999999997</v>
      </c>
      <c r="FY514" s="3">
        <v>42787</v>
      </c>
      <c r="FZ514">
        <v>-0.154</v>
      </c>
      <c r="GA514">
        <v>-35.534999999999997</v>
      </c>
      <c r="GB514">
        <v>-11.933</v>
      </c>
      <c r="GC514" t="s">
        <v>107</v>
      </c>
      <c r="GD514">
        <v>-8.9700000000000006</v>
      </c>
      <c r="GE514">
        <v>-14.896000000000001</v>
      </c>
      <c r="GF514">
        <v>-36.436</v>
      </c>
      <c r="GG514">
        <v>-33.976999999999997</v>
      </c>
      <c r="GI514" s="3">
        <v>42787</v>
      </c>
      <c r="GJ514">
        <v>0.122</v>
      </c>
      <c r="GK514">
        <v>-27.152999999999999</v>
      </c>
      <c r="GL514">
        <v>-4.7300000000000004</v>
      </c>
      <c r="GM514" t="s">
        <v>107</v>
      </c>
      <c r="GN514">
        <v>-2.4779999999999998</v>
      </c>
      <c r="GO514">
        <v>-6.9690000000000003</v>
      </c>
      <c r="GP514">
        <v>-28.039000000000001</v>
      </c>
      <c r="GQ514">
        <v>-26.08</v>
      </c>
      <c r="HC514" s="3">
        <v>42787</v>
      </c>
      <c r="HD514">
        <v>0.92100000000000004</v>
      </c>
      <c r="HE514">
        <v>-18.882999999999999</v>
      </c>
      <c r="HF514">
        <v>4.0609999999999999</v>
      </c>
      <c r="HG514" t="s">
        <v>107</v>
      </c>
      <c r="HH514">
        <v>7.4279999999999999</v>
      </c>
      <c r="HI514">
        <v>0.69399999999999995</v>
      </c>
      <c r="HJ514">
        <v>-20.385999999999999</v>
      </c>
      <c r="HK514">
        <v>-17.79</v>
      </c>
      <c r="HW514" s="3">
        <v>42787</v>
      </c>
      <c r="HX514">
        <v>1.224</v>
      </c>
      <c r="HY514">
        <v>-13.667999999999999</v>
      </c>
      <c r="HZ514">
        <v>6.3E-2</v>
      </c>
      <c r="IA514" t="s">
        <v>107</v>
      </c>
      <c r="IB514">
        <v>1.909</v>
      </c>
      <c r="IC514">
        <v>-2.9119999999999999</v>
      </c>
      <c r="ID514">
        <v>-14.927</v>
      </c>
      <c r="IE514">
        <v>-12.722</v>
      </c>
      <c r="IG514" s="3">
        <v>42787</v>
      </c>
      <c r="IH514">
        <v>-0.66500000000000004</v>
      </c>
      <c r="II514">
        <v>-51.898000000000003</v>
      </c>
      <c r="IJ514">
        <v>-34.103000000000002</v>
      </c>
      <c r="IK514" t="s">
        <v>107</v>
      </c>
      <c r="IL514">
        <v>-30.465</v>
      </c>
      <c r="IM514">
        <v>-37.744999999999997</v>
      </c>
      <c r="IN514">
        <v>-54.357999999999997</v>
      </c>
      <c r="IO514">
        <v>-49.372999999999998</v>
      </c>
      <c r="IQ514" s="3">
        <v>42787</v>
      </c>
      <c r="IR514">
        <v>-0.54</v>
      </c>
      <c r="IS514">
        <v>-50.03</v>
      </c>
      <c r="IT514">
        <v>-29.026</v>
      </c>
      <c r="IU514" t="s">
        <v>107</v>
      </c>
      <c r="IV514">
        <v>-24.353000000000002</v>
      </c>
      <c r="IW514">
        <v>-33.756999999999998</v>
      </c>
      <c r="IX514">
        <v>-52.465000000000003</v>
      </c>
      <c r="IY514">
        <v>-47.146000000000001</v>
      </c>
      <c r="JA514" s="3">
        <v>42787</v>
      </c>
      <c r="JB514">
        <v>-0.218</v>
      </c>
      <c r="JC514">
        <v>-36.095999999999997</v>
      </c>
      <c r="JD514">
        <v>-13.99</v>
      </c>
      <c r="JE514" t="s">
        <v>107</v>
      </c>
      <c r="JF514">
        <v>-11.14</v>
      </c>
      <c r="JG514">
        <v>-16.821999999999999</v>
      </c>
      <c r="JH514">
        <v>-37.337000000000003</v>
      </c>
      <c r="JI514">
        <v>-34.316000000000003</v>
      </c>
      <c r="JK514" s="3">
        <v>42787</v>
      </c>
      <c r="JL514">
        <v>0.22700000000000001</v>
      </c>
      <c r="JM514">
        <v>-23.452000000000002</v>
      </c>
      <c r="JN514">
        <v>-0.66500000000000004</v>
      </c>
      <c r="JO514" t="s">
        <v>107</v>
      </c>
      <c r="JP514">
        <v>2.411</v>
      </c>
      <c r="JQ514">
        <v>-3.7279999999999998</v>
      </c>
      <c r="JR514">
        <v>-24.777000000000001</v>
      </c>
      <c r="JS514">
        <v>-22.141999999999999</v>
      </c>
      <c r="KE514" s="3">
        <v>42787</v>
      </c>
      <c r="KF514">
        <v>1.129</v>
      </c>
      <c r="KG514">
        <v>-7.38</v>
      </c>
      <c r="KH514">
        <v>8.4510000000000005</v>
      </c>
      <c r="KI514" t="s">
        <v>107</v>
      </c>
      <c r="KJ514">
        <v>12.454000000000001</v>
      </c>
      <c r="KK514">
        <v>4.4580000000000002</v>
      </c>
      <c r="KL514">
        <v>-9.3970000000000002</v>
      </c>
      <c r="KM514">
        <v>-5.4630000000000001</v>
      </c>
      <c r="KO514" s="3">
        <v>42787</v>
      </c>
      <c r="KP514">
        <v>1.2589999999999999</v>
      </c>
      <c r="KQ514">
        <v>0.94699999999999995</v>
      </c>
      <c r="KR514">
        <v>10.239000000000001</v>
      </c>
      <c r="KS514" t="s">
        <v>107</v>
      </c>
      <c r="KT514">
        <v>13.917</v>
      </c>
      <c r="KU514">
        <v>6.5469999999999997</v>
      </c>
      <c r="KV514">
        <v>-0.85899999999999999</v>
      </c>
      <c r="KW514">
        <v>2.5510000000000002</v>
      </c>
      <c r="LI514" s="3">
        <v>42787</v>
      </c>
      <c r="LJ514">
        <v>-0.38700000000000001</v>
      </c>
      <c r="LK514">
        <v>-25.710999999999999</v>
      </c>
      <c r="LL514">
        <v>-7.1689999999999996</v>
      </c>
      <c r="LM514">
        <v>-7.1449999999999996</v>
      </c>
      <c r="LN514">
        <v>-2.4489999999999998</v>
      </c>
      <c r="LO514">
        <v>-11.869</v>
      </c>
      <c r="LP514">
        <v>-28.983000000000001</v>
      </c>
      <c r="LQ514">
        <v>-22.239000000000001</v>
      </c>
      <c r="LS514" s="3">
        <v>42787</v>
      </c>
      <c r="LT514">
        <v>-0.24099999999999999</v>
      </c>
      <c r="LU514">
        <v>-19.288</v>
      </c>
      <c r="LV514">
        <v>2.0960000000000001</v>
      </c>
      <c r="LW514">
        <v>1.671</v>
      </c>
      <c r="LX514">
        <v>6.25</v>
      </c>
      <c r="LY514">
        <v>-2.13</v>
      </c>
      <c r="LZ514">
        <v>-21.167999999999999</v>
      </c>
      <c r="MA514">
        <v>-16.91</v>
      </c>
      <c r="MC514" s="3">
        <v>42787</v>
      </c>
      <c r="MD514">
        <v>1.6E-2</v>
      </c>
      <c r="ME514">
        <v>-7.4790000000000001</v>
      </c>
      <c r="MF514">
        <v>14.455</v>
      </c>
      <c r="MG514">
        <v>15.353</v>
      </c>
      <c r="MH514">
        <v>17.672000000000001</v>
      </c>
      <c r="MI514">
        <v>11.24</v>
      </c>
      <c r="MJ514">
        <v>-8.9740000000000002</v>
      </c>
      <c r="MK514">
        <v>-5.407</v>
      </c>
      <c r="MM514" s="3">
        <v>42787</v>
      </c>
      <c r="MN514">
        <v>0.53600000000000003</v>
      </c>
      <c r="MO514">
        <v>13.207000000000001</v>
      </c>
      <c r="MP514">
        <v>35.311999999999998</v>
      </c>
      <c r="MQ514">
        <v>36.131999999999998</v>
      </c>
      <c r="MR514">
        <v>37.915999999999997</v>
      </c>
      <c r="MS514">
        <v>32.709000000000003</v>
      </c>
      <c r="MT514">
        <v>11.959</v>
      </c>
      <c r="MU514">
        <v>14.426</v>
      </c>
      <c r="NG514" s="3">
        <v>42787</v>
      </c>
      <c r="NH514">
        <v>1.4990000000000001</v>
      </c>
      <c r="NI514">
        <v>43.216999999999999</v>
      </c>
      <c r="NJ514">
        <v>51.831000000000003</v>
      </c>
      <c r="NK514">
        <v>50.965000000000003</v>
      </c>
      <c r="NL514">
        <v>55.173000000000002</v>
      </c>
      <c r="NM514">
        <v>48.496000000000002</v>
      </c>
      <c r="NN514">
        <v>41.856999999999999</v>
      </c>
      <c r="NO514">
        <v>44.423999999999999</v>
      </c>
      <c r="NQ514" s="3">
        <v>42787</v>
      </c>
      <c r="NR514">
        <v>1.8069999999999999</v>
      </c>
      <c r="NS514">
        <v>53.633000000000003</v>
      </c>
      <c r="NT514">
        <v>63.023000000000003</v>
      </c>
      <c r="NU514">
        <v>61.735999999999997</v>
      </c>
      <c r="NV514">
        <v>65.849999999999994</v>
      </c>
      <c r="NW514">
        <v>59.843000000000004</v>
      </c>
      <c r="NX514">
        <v>52.235999999999997</v>
      </c>
      <c r="NY514">
        <v>54.692</v>
      </c>
      <c r="OA514" s="3">
        <v>42787</v>
      </c>
      <c r="OB514">
        <v>2.089</v>
      </c>
      <c r="OC514">
        <v>73.596000000000004</v>
      </c>
      <c r="OD514">
        <v>82.828999999999994</v>
      </c>
      <c r="OE514">
        <v>81.944999999999993</v>
      </c>
      <c r="OF514">
        <v>84.302000000000007</v>
      </c>
      <c r="OG514">
        <v>79.616</v>
      </c>
      <c r="OH514">
        <v>72.111999999999995</v>
      </c>
      <c r="OI514">
        <v>74.692999999999998</v>
      </c>
      <c r="OK514" s="3">
        <v>42787</v>
      </c>
      <c r="OL514">
        <v>-0.55600000000000005</v>
      </c>
      <c r="OM514">
        <v>-41.264000000000003</v>
      </c>
      <c r="ON514">
        <v>-23.353999999999999</v>
      </c>
      <c r="OO514" t="s">
        <v>107</v>
      </c>
      <c r="OP514">
        <v>-18.033000000000001</v>
      </c>
      <c r="OQ514">
        <v>-28.725000000000001</v>
      </c>
      <c r="OR514">
        <v>-45.408999999999999</v>
      </c>
      <c r="OS514">
        <v>-37.088000000000001</v>
      </c>
      <c r="OU514" s="3">
        <v>42787</v>
      </c>
      <c r="OV514">
        <v>-0.44500000000000001</v>
      </c>
      <c r="OW514">
        <v>-42.402999999999999</v>
      </c>
      <c r="OX514">
        <v>-21.190999999999999</v>
      </c>
      <c r="OY514" t="s">
        <v>107</v>
      </c>
      <c r="OZ514">
        <v>-17.545999999999999</v>
      </c>
      <c r="PA514">
        <v>-24.85</v>
      </c>
      <c r="PB514">
        <v>-43.774999999999999</v>
      </c>
      <c r="PC514">
        <v>-40.524000000000001</v>
      </c>
      <c r="PE514" s="3">
        <v>42787</v>
      </c>
      <c r="PF514">
        <v>-0.13</v>
      </c>
      <c r="PG514">
        <v>-32.225000000000001</v>
      </c>
      <c r="PH514">
        <v>-9.9190000000000005</v>
      </c>
      <c r="PI514" t="s">
        <v>107</v>
      </c>
      <c r="PJ514">
        <v>-6.9619999999999997</v>
      </c>
      <c r="PK514">
        <v>-12.875999999999999</v>
      </c>
      <c r="PL514">
        <v>-33.238999999999997</v>
      </c>
      <c r="PM514">
        <v>-30.859000000000002</v>
      </c>
      <c r="PO514" s="3">
        <v>42787</v>
      </c>
      <c r="PP514">
        <v>0.28699999999999998</v>
      </c>
      <c r="PQ514">
        <v>-12.42</v>
      </c>
      <c r="PR514">
        <v>9.4290000000000003</v>
      </c>
      <c r="PS514" t="s">
        <v>107</v>
      </c>
      <c r="PT514">
        <v>12.06</v>
      </c>
      <c r="PU514">
        <v>6.798</v>
      </c>
      <c r="PV514">
        <v>-13.59</v>
      </c>
      <c r="PW514">
        <v>-11.212999999999999</v>
      </c>
      <c r="QI514" s="3">
        <v>42787</v>
      </c>
      <c r="QJ514">
        <v>1.2090000000000001</v>
      </c>
      <c r="QK514">
        <v>12.654</v>
      </c>
      <c r="QL514">
        <v>25.167000000000002</v>
      </c>
      <c r="QM514" t="s">
        <v>107</v>
      </c>
      <c r="QN514">
        <v>28.579000000000001</v>
      </c>
      <c r="QO514">
        <v>21.756</v>
      </c>
      <c r="QP514">
        <v>11.183999999999999</v>
      </c>
      <c r="QQ514">
        <v>13.864000000000001</v>
      </c>
      <c r="RM514" s="3">
        <v>42787</v>
      </c>
      <c r="RN514">
        <v>-0.433</v>
      </c>
      <c r="RO514">
        <v>-26.140999999999998</v>
      </c>
      <c r="RP514">
        <v>-9.8629999999999995</v>
      </c>
      <c r="RQ514" t="s">
        <v>107</v>
      </c>
      <c r="RR514">
        <v>-3.7349999999999999</v>
      </c>
      <c r="RS514">
        <v>-15.929</v>
      </c>
      <c r="RT514">
        <v>-31.489000000000001</v>
      </c>
      <c r="RU514">
        <v>-20.634</v>
      </c>
      <c r="RW514" s="3">
        <v>42787</v>
      </c>
      <c r="RX514">
        <v>-0.33200000000000002</v>
      </c>
      <c r="RY514">
        <v>-22.901</v>
      </c>
      <c r="RZ514">
        <v>-3.371</v>
      </c>
      <c r="SA514" t="s">
        <v>107</v>
      </c>
      <c r="SB514">
        <v>1.0429999999999999</v>
      </c>
      <c r="SC514">
        <v>-7.8479999999999999</v>
      </c>
      <c r="SD514">
        <v>-25.478000000000002</v>
      </c>
      <c r="SE514">
        <v>-20.001999999999999</v>
      </c>
      <c r="SG514" s="3">
        <v>42787</v>
      </c>
      <c r="SH514">
        <v>0.108</v>
      </c>
      <c r="SI514">
        <v>-4.0739999999999998</v>
      </c>
      <c r="SJ514">
        <v>19.641999999999999</v>
      </c>
      <c r="SK514" t="s">
        <v>107</v>
      </c>
      <c r="SL514">
        <v>24.259</v>
      </c>
      <c r="SM514">
        <v>15.029</v>
      </c>
      <c r="SN514">
        <v>-6.4909999999999997</v>
      </c>
      <c r="SO514">
        <v>0.27</v>
      </c>
      <c r="SQ514" s="3">
        <v>42787</v>
      </c>
      <c r="SR514">
        <v>0.61799999999999999</v>
      </c>
      <c r="SS514">
        <v>24.138000000000002</v>
      </c>
      <c r="ST514">
        <v>45.744999999999997</v>
      </c>
      <c r="SU514" t="s">
        <v>107</v>
      </c>
      <c r="SV514">
        <v>49.411000000000001</v>
      </c>
      <c r="SW514">
        <v>42.095999999999997</v>
      </c>
      <c r="SX514">
        <v>22.129000000000001</v>
      </c>
      <c r="SY514">
        <v>27.053999999999998</v>
      </c>
      <c r="TK514" s="3">
        <v>42787</v>
      </c>
      <c r="TL514">
        <v>1.585</v>
      </c>
      <c r="TM514">
        <v>58.561999999999998</v>
      </c>
      <c r="TN514">
        <v>78.191000000000003</v>
      </c>
      <c r="TO514" t="s">
        <v>107</v>
      </c>
      <c r="TP514">
        <v>82.724999999999994</v>
      </c>
      <c r="TQ514">
        <v>73.653999999999996</v>
      </c>
      <c r="TR514">
        <v>55.89</v>
      </c>
      <c r="TS514">
        <v>60.871000000000002</v>
      </c>
      <c r="TU514" s="3">
        <v>42787</v>
      </c>
      <c r="TV514">
        <v>2.1789999999999998</v>
      </c>
      <c r="TW514">
        <v>79.528000000000006</v>
      </c>
      <c r="TX514">
        <v>92.188999999999993</v>
      </c>
      <c r="TY514" t="s">
        <v>107</v>
      </c>
      <c r="TZ514">
        <v>95.1</v>
      </c>
      <c r="UA514">
        <v>87.608000000000004</v>
      </c>
      <c r="UB514">
        <v>76.731999999999999</v>
      </c>
      <c r="UC514">
        <v>82.117999999999995</v>
      </c>
      <c r="UE514" s="3">
        <v>42787</v>
      </c>
      <c r="UF514">
        <v>-9.8000000000000004E-2</v>
      </c>
      <c r="UG514">
        <v>3.819</v>
      </c>
      <c r="UH514">
        <v>22.074999999999999</v>
      </c>
      <c r="UI514">
        <v>22.12</v>
      </c>
      <c r="UJ514">
        <v>25.568999999999999</v>
      </c>
      <c r="UK514">
        <v>18.562999999999999</v>
      </c>
      <c r="UL514">
        <v>1.655</v>
      </c>
      <c r="UM514">
        <v>6.13</v>
      </c>
      <c r="UO514" s="3">
        <v>42788</v>
      </c>
      <c r="UP514">
        <v>0.11700000000000001</v>
      </c>
      <c r="UQ514">
        <v>17.117000000000001</v>
      </c>
      <c r="UR514">
        <v>38.470999999999997</v>
      </c>
      <c r="US514">
        <v>38.055</v>
      </c>
      <c r="UT514">
        <v>41.726999999999997</v>
      </c>
      <c r="UU514">
        <v>35.164000000000001</v>
      </c>
      <c r="UV514">
        <v>14.87</v>
      </c>
      <c r="UW514">
        <v>19.899999999999999</v>
      </c>
      <c r="UY514" s="3">
        <v>42787</v>
      </c>
      <c r="UZ514">
        <v>0.53200000000000003</v>
      </c>
      <c r="VA514">
        <v>41.912999999999997</v>
      </c>
      <c r="VB514">
        <v>63.247</v>
      </c>
      <c r="VC514">
        <v>64.075999999999993</v>
      </c>
      <c r="VD514">
        <v>66.153999999999996</v>
      </c>
      <c r="VE514">
        <v>60.323</v>
      </c>
      <c r="VF514">
        <v>40.593000000000004</v>
      </c>
      <c r="VG514">
        <v>43.997</v>
      </c>
      <c r="VI514" s="3">
        <v>42787</v>
      </c>
      <c r="VJ514">
        <v>1.1970000000000001</v>
      </c>
      <c r="VK514">
        <v>81.367000000000004</v>
      </c>
      <c r="VL514">
        <v>102.178</v>
      </c>
      <c r="VM514">
        <v>103.01300000000001</v>
      </c>
      <c r="VN514">
        <v>104.82299999999999</v>
      </c>
      <c r="VO514">
        <v>99.534000000000006</v>
      </c>
      <c r="VP514">
        <v>80.061999999999998</v>
      </c>
      <c r="VQ514">
        <v>82.741</v>
      </c>
      <c r="WC514" s="3">
        <v>42787</v>
      </c>
      <c r="WD514">
        <v>2.266</v>
      </c>
      <c r="WE514">
        <v>121.715</v>
      </c>
      <c r="WF514">
        <v>129.53399999999999</v>
      </c>
      <c r="WG514">
        <v>129.1</v>
      </c>
      <c r="WH514">
        <v>133.37100000000001</v>
      </c>
      <c r="WI514">
        <v>125.699</v>
      </c>
      <c r="WJ514">
        <v>119.809</v>
      </c>
      <c r="WK514">
        <v>123.37</v>
      </c>
      <c r="WM514" s="3">
        <v>42787</v>
      </c>
      <c r="WN514">
        <v>2.6179999999999999</v>
      </c>
      <c r="WO514">
        <v>139.04499999999999</v>
      </c>
      <c r="WP514">
        <v>146.34800000000001</v>
      </c>
      <c r="WQ514">
        <v>146.661</v>
      </c>
      <c r="WR514">
        <v>150.089</v>
      </c>
      <c r="WS514">
        <v>142.61500000000001</v>
      </c>
      <c r="WT514">
        <v>137.13999999999999</v>
      </c>
      <c r="WU514">
        <v>140.63399999999999</v>
      </c>
      <c r="XG514" s="3">
        <v>42787</v>
      </c>
      <c r="XH514">
        <v>0.23200000000000001</v>
      </c>
      <c r="XI514">
        <v>36.86</v>
      </c>
      <c r="XJ514">
        <v>55.106000000000002</v>
      </c>
      <c r="XK514">
        <v>55.076999999999998</v>
      </c>
      <c r="XL514">
        <v>58.055999999999997</v>
      </c>
      <c r="XM514">
        <v>52.183</v>
      </c>
      <c r="XN514">
        <v>35.305</v>
      </c>
      <c r="XO514">
        <v>38.651000000000003</v>
      </c>
      <c r="YA514" s="3">
        <v>42787</v>
      </c>
      <c r="YB514">
        <v>1.1439999999999999</v>
      </c>
      <c r="YC514">
        <v>101.857</v>
      </c>
      <c r="YD514">
        <v>123.68</v>
      </c>
      <c r="YE514">
        <v>124.50700000000001</v>
      </c>
      <c r="YF514">
        <v>125.916</v>
      </c>
      <c r="YG514">
        <v>121.46299999999999</v>
      </c>
      <c r="YH514">
        <v>101.206</v>
      </c>
      <c r="YI514">
        <v>103.26900000000001</v>
      </c>
      <c r="YK514" s="3">
        <v>42787</v>
      </c>
      <c r="YL514">
        <v>1.7909999999999999</v>
      </c>
      <c r="YM514">
        <v>142.708</v>
      </c>
      <c r="YN514">
        <v>163.67500000000001</v>
      </c>
      <c r="YO514">
        <v>164.727</v>
      </c>
      <c r="YP514">
        <v>165.90100000000001</v>
      </c>
      <c r="YQ514">
        <v>161.44900000000001</v>
      </c>
      <c r="YR514">
        <v>141.65799999999999</v>
      </c>
      <c r="YS514">
        <v>143.798</v>
      </c>
      <c r="YU514" s="3">
        <v>42787</v>
      </c>
      <c r="YV514">
        <v>2.238</v>
      </c>
      <c r="YW514">
        <v>163.82300000000001</v>
      </c>
      <c r="YX514">
        <v>182.92599999999999</v>
      </c>
      <c r="YY514">
        <v>183.124</v>
      </c>
      <c r="YZ514">
        <v>186.012</v>
      </c>
      <c r="ZA514">
        <v>179.852</v>
      </c>
      <c r="ZB514">
        <v>162.89599999999999</v>
      </c>
      <c r="ZC514">
        <v>164.87799999999999</v>
      </c>
      <c r="ZE514" s="3">
        <v>42797</v>
      </c>
      <c r="ZF514">
        <v>2.4380000000000002</v>
      </c>
      <c r="ZG514">
        <v>125.663</v>
      </c>
      <c r="ZH514">
        <v>143.845</v>
      </c>
      <c r="ZI514">
        <v>143.68199999999999</v>
      </c>
      <c r="ZJ514">
        <v>148.18100000000001</v>
      </c>
      <c r="ZK514">
        <v>139.51400000000001</v>
      </c>
      <c r="ZL514">
        <v>123.649</v>
      </c>
      <c r="ZM514">
        <v>128.28700000000001</v>
      </c>
      <c r="ZO514" s="3">
        <v>42787</v>
      </c>
      <c r="ZP514">
        <v>3.0350000000000001</v>
      </c>
      <c r="ZQ514">
        <v>179.17699999999999</v>
      </c>
      <c r="ZR514">
        <v>188.08699999999999</v>
      </c>
      <c r="ZS514">
        <v>188.38399999999999</v>
      </c>
      <c r="ZT514">
        <v>191.59299999999999</v>
      </c>
      <c r="ZU514">
        <v>184.58199999999999</v>
      </c>
      <c r="ZV514">
        <v>177.52799999999999</v>
      </c>
      <c r="ZW514">
        <v>180.51900000000001</v>
      </c>
      <c r="ZY514" s="3">
        <v>42787</v>
      </c>
      <c r="ZZ514">
        <v>3.3130000000000002</v>
      </c>
      <c r="AAA514">
        <v>195.279</v>
      </c>
      <c r="AAB514">
        <v>203.648</v>
      </c>
      <c r="AAC514">
        <v>203.53899999999999</v>
      </c>
      <c r="AAD514">
        <v>205.31800000000001</v>
      </c>
      <c r="AAE514">
        <v>199.982</v>
      </c>
      <c r="AAF514">
        <v>193.476</v>
      </c>
      <c r="AAG514">
        <v>196.90899999999999</v>
      </c>
      <c r="AAI514" s="3">
        <v>42787</v>
      </c>
      <c r="AAJ514">
        <v>0.57399999999999995</v>
      </c>
      <c r="AAK514">
        <v>70.233000000000004</v>
      </c>
      <c r="AAL514">
        <v>88.762</v>
      </c>
      <c r="AAM514" t="s">
        <v>107</v>
      </c>
      <c r="AAN514">
        <v>95.361999999999995</v>
      </c>
      <c r="AAO514">
        <v>82.179000000000002</v>
      </c>
      <c r="AAP514">
        <v>65.137</v>
      </c>
      <c r="AAQ514">
        <v>75.537000000000006</v>
      </c>
      <c r="AAS514" s="3">
        <v>42787</v>
      </c>
      <c r="AAT514">
        <v>1.294</v>
      </c>
      <c r="AAU514">
        <v>134.11799999999999</v>
      </c>
      <c r="AAV514">
        <v>155.06800000000001</v>
      </c>
      <c r="AAW514" t="s">
        <v>107</v>
      </c>
      <c r="AAX514">
        <v>161.86500000000001</v>
      </c>
      <c r="AAY514">
        <v>148.21199999999999</v>
      </c>
      <c r="AAZ514">
        <v>129.62</v>
      </c>
      <c r="ABA514">
        <v>139.173</v>
      </c>
      <c r="ABM514" s="3">
        <v>42787</v>
      </c>
      <c r="ABN514">
        <v>3.5380000000000003</v>
      </c>
      <c r="ABO514">
        <v>319.56799999999998</v>
      </c>
      <c r="ABP514">
        <v>338.89</v>
      </c>
      <c r="ABQ514" t="s">
        <v>107</v>
      </c>
      <c r="ABR514">
        <v>343.60399999999998</v>
      </c>
      <c r="ABS514">
        <v>334.18200000000002</v>
      </c>
      <c r="ABT514">
        <v>316.11700000000002</v>
      </c>
      <c r="ABU514">
        <v>323.26900000000001</v>
      </c>
      <c r="ACG514" s="3">
        <v>42787</v>
      </c>
      <c r="ACH514">
        <v>4.5049999999999999</v>
      </c>
      <c r="ACI514">
        <v>357.31900000000002</v>
      </c>
      <c r="ACJ514">
        <v>372.315</v>
      </c>
      <c r="ACK514" t="s">
        <v>107</v>
      </c>
      <c r="ACL514">
        <v>378.16699999999997</v>
      </c>
      <c r="ACM514">
        <v>366.48700000000002</v>
      </c>
      <c r="ACN514">
        <v>353.39100000000002</v>
      </c>
      <c r="ACO514">
        <v>361.01400000000001</v>
      </c>
      <c r="ACQ514" s="3">
        <v>42787</v>
      </c>
      <c r="ACR514">
        <v>4.6870000000000003</v>
      </c>
      <c r="ACS514">
        <v>348.33499999999998</v>
      </c>
      <c r="ACT514">
        <v>352.86099999999999</v>
      </c>
      <c r="ACU514" t="s">
        <v>107</v>
      </c>
      <c r="ACV514">
        <v>358.28500000000003</v>
      </c>
      <c r="ACW514">
        <v>347.41899999999998</v>
      </c>
      <c r="ACX514">
        <v>344.82299999999998</v>
      </c>
      <c r="ACY514">
        <v>351.80599999999998</v>
      </c>
      <c r="ADA514" s="3">
        <v>42787</v>
      </c>
      <c r="ADB514">
        <v>4.923</v>
      </c>
      <c r="ADC514">
        <v>365.01100000000002</v>
      </c>
      <c r="ADD514">
        <v>366.58</v>
      </c>
      <c r="ADE514" t="s">
        <v>107</v>
      </c>
      <c r="ADF514">
        <v>370.31299999999999</v>
      </c>
      <c r="ADG514">
        <v>361.19299999999998</v>
      </c>
      <c r="ADH514">
        <v>361.31200000000001</v>
      </c>
      <c r="ADI514">
        <v>368.36399999999998</v>
      </c>
      <c r="ADK514" s="3">
        <v>42788</v>
      </c>
      <c r="ADL514">
        <v>0.13300000000000001</v>
      </c>
      <c r="ADM514">
        <v>-50.063000000000002</v>
      </c>
      <c r="ADN514">
        <v>-16.7666</v>
      </c>
      <c r="ADO514">
        <v>-16.706</v>
      </c>
      <c r="ADP514">
        <v>-15.322699999999999</v>
      </c>
      <c r="ADQ514">
        <v>-18.2104</v>
      </c>
      <c r="ADR514">
        <v>-50.7134</v>
      </c>
      <c r="ADS514">
        <v>-48.42</v>
      </c>
      <c r="ADU514" s="3">
        <v>42788</v>
      </c>
      <c r="ADV514">
        <v>0.29199999999999998</v>
      </c>
      <c r="ADW514">
        <v>-42.048000000000002</v>
      </c>
      <c r="ADX514">
        <v>-8.0617000000000001</v>
      </c>
      <c r="ADY514">
        <v>-7.8890000000000002</v>
      </c>
      <c r="ADZ514">
        <v>-7.1467000000000001</v>
      </c>
      <c r="AEA514">
        <v>-8.9481999999999999</v>
      </c>
      <c r="AEB514">
        <v>-42.4908</v>
      </c>
      <c r="AEC514">
        <v>-40.731499999999997</v>
      </c>
      <c r="AEO514" s="3">
        <v>42788</v>
      </c>
      <c r="AEP514">
        <v>0.90600000000000003</v>
      </c>
      <c r="AEQ514">
        <v>-16.539000000000001</v>
      </c>
      <c r="AER514">
        <v>15.742900000000001</v>
      </c>
      <c r="AES514">
        <v>15.6</v>
      </c>
      <c r="AET514">
        <v>16.348099999999999</v>
      </c>
      <c r="AEU514">
        <v>15.137700000000001</v>
      </c>
      <c r="AEV514">
        <v>-16.7439</v>
      </c>
      <c r="AEW514">
        <v>-15.3796</v>
      </c>
      <c r="AEY514" s="3">
        <v>42788</v>
      </c>
      <c r="AEZ514">
        <v>1.2889999999999999</v>
      </c>
      <c r="AFA514">
        <v>1.3149999999999999</v>
      </c>
      <c r="AFB514">
        <v>28.4758</v>
      </c>
      <c r="AFC514">
        <v>26.574999999999999</v>
      </c>
      <c r="AFD514">
        <v>29.3294</v>
      </c>
      <c r="AFE514">
        <v>27.622</v>
      </c>
      <c r="AFF514">
        <v>0.78339999999999999</v>
      </c>
      <c r="AFG514">
        <v>2.0249000000000001</v>
      </c>
      <c r="AFI514" s="3">
        <v>42788</v>
      </c>
      <c r="AFJ514">
        <v>1.633</v>
      </c>
      <c r="AFK514">
        <v>19.367999999999999</v>
      </c>
      <c r="AFL514">
        <v>39.683900000000001</v>
      </c>
      <c r="AFM514">
        <v>39.204999999999998</v>
      </c>
      <c r="AFN514">
        <v>42.455300000000001</v>
      </c>
      <c r="AFO514">
        <v>36.918900000000001</v>
      </c>
      <c r="AFP514">
        <v>18.955100000000002</v>
      </c>
      <c r="AFQ514">
        <v>20.781199999999998</v>
      </c>
      <c r="AFS514" s="3">
        <v>42788</v>
      </c>
      <c r="AFT514">
        <v>1.804</v>
      </c>
      <c r="AFU514">
        <v>31.841999999999999</v>
      </c>
      <c r="AFV514">
        <v>49.570500000000003</v>
      </c>
      <c r="AFW514">
        <v>48.776000000000003</v>
      </c>
      <c r="AFX514">
        <v>50.685499999999998</v>
      </c>
      <c r="AFY514">
        <v>48.455599999999997</v>
      </c>
      <c r="AFZ514">
        <v>31.511600000000001</v>
      </c>
      <c r="AGA514">
        <v>33.119300000000003</v>
      </c>
      <c r="AGM514" s="3">
        <v>42787</v>
      </c>
      <c r="AGN514">
        <v>1.2090000000000001</v>
      </c>
      <c r="AGO514" t="s">
        <v>107</v>
      </c>
      <c r="AGP514" t="s">
        <v>107</v>
      </c>
      <c r="AGQ514" t="s">
        <v>107</v>
      </c>
      <c r="AGR514" t="s">
        <v>107</v>
      </c>
      <c r="AGS514" t="s">
        <v>107</v>
      </c>
      <c r="AGT514" t="s">
        <v>107</v>
      </c>
      <c r="AGU514" t="s">
        <v>107</v>
      </c>
      <c r="AGW514" s="3">
        <v>42787</v>
      </c>
      <c r="AGX514">
        <v>1.4889999999999999</v>
      </c>
      <c r="AGY514" t="s">
        <v>107</v>
      </c>
      <c r="AGZ514" t="s">
        <v>107</v>
      </c>
      <c r="AHA514" t="s">
        <v>107</v>
      </c>
      <c r="AHB514" t="s">
        <v>107</v>
      </c>
      <c r="AHC514" t="s">
        <v>107</v>
      </c>
      <c r="AHD514" t="s">
        <v>107</v>
      </c>
      <c r="AHE514" t="s">
        <v>107</v>
      </c>
      <c r="AHG514" s="3">
        <v>42787</v>
      </c>
      <c r="AHH514">
        <v>1.921</v>
      </c>
      <c r="AHI514" t="s">
        <v>107</v>
      </c>
      <c r="AHJ514" t="s">
        <v>107</v>
      </c>
      <c r="AHK514" t="s">
        <v>107</v>
      </c>
      <c r="AHL514" t="s">
        <v>107</v>
      </c>
      <c r="AHM514" t="s">
        <v>107</v>
      </c>
      <c r="AHN514" t="s">
        <v>107</v>
      </c>
      <c r="AHO514" t="s">
        <v>107</v>
      </c>
      <c r="AHQ514" s="3">
        <v>42787</v>
      </c>
      <c r="AHR514">
        <v>2.234</v>
      </c>
      <c r="AHS514" t="s">
        <v>107</v>
      </c>
      <c r="AHT514" t="s">
        <v>107</v>
      </c>
      <c r="AHU514" t="s">
        <v>107</v>
      </c>
      <c r="AHV514" t="s">
        <v>107</v>
      </c>
      <c r="AHW514" t="s">
        <v>107</v>
      </c>
      <c r="AHX514" t="s">
        <v>107</v>
      </c>
      <c r="AHY514" t="s">
        <v>107</v>
      </c>
      <c r="AIA514" s="3">
        <v>42787</v>
      </c>
      <c r="AIB514">
        <v>2.4300000000000002</v>
      </c>
      <c r="AIC514" t="s">
        <v>107</v>
      </c>
      <c r="AID514" t="s">
        <v>107</v>
      </c>
      <c r="AIE514" t="s">
        <v>107</v>
      </c>
      <c r="AIF514" t="s">
        <v>107</v>
      </c>
      <c r="AIG514" t="s">
        <v>107</v>
      </c>
      <c r="AIH514" t="s">
        <v>107</v>
      </c>
      <c r="AII514" t="s">
        <v>107</v>
      </c>
      <c r="AIK514" s="3">
        <v>42787</v>
      </c>
      <c r="AIL514">
        <v>2.5270000000000001</v>
      </c>
      <c r="AIM514" t="s">
        <v>107</v>
      </c>
      <c r="AIN514" t="s">
        <v>107</v>
      </c>
      <c r="AIO514">
        <v>39.357999999999997</v>
      </c>
      <c r="AIP514" t="s">
        <v>107</v>
      </c>
      <c r="AIQ514" t="s">
        <v>107</v>
      </c>
      <c r="AIR514" t="s">
        <v>107</v>
      </c>
      <c r="AIS514" t="s">
        <v>107</v>
      </c>
      <c r="AIU514" s="3">
        <v>42787</v>
      </c>
      <c r="AIV514">
        <v>3.0409999999999999</v>
      </c>
      <c r="AIW514" t="s">
        <v>107</v>
      </c>
      <c r="AIX514" t="s">
        <v>107</v>
      </c>
      <c r="AIY514" t="s">
        <v>107</v>
      </c>
      <c r="AIZ514" t="s">
        <v>107</v>
      </c>
      <c r="AJA514" t="s">
        <v>107</v>
      </c>
      <c r="AJB514" t="s">
        <v>107</v>
      </c>
      <c r="AJC514" t="s">
        <v>107</v>
      </c>
      <c r="AJE514" s="3">
        <v>42787</v>
      </c>
      <c r="AJF514">
        <v>3.0409999999999999</v>
      </c>
      <c r="AJG514" t="s">
        <v>107</v>
      </c>
      <c r="AJH514" t="s">
        <v>107</v>
      </c>
      <c r="AJI514" t="s">
        <v>107</v>
      </c>
      <c r="AJJ514" t="s">
        <v>107</v>
      </c>
      <c r="AJK514" t="s">
        <v>107</v>
      </c>
      <c r="AJL514" t="s">
        <v>107</v>
      </c>
      <c r="AJM514" t="s">
        <v>107</v>
      </c>
    </row>
    <row r="515" spans="1:949" x14ac:dyDescent="0.25">
      <c r="A515" s="3">
        <v>42788</v>
      </c>
      <c r="B515">
        <v>-0.90400000000000003</v>
      </c>
      <c r="C515">
        <v>-75.983999999999995</v>
      </c>
      <c r="D515">
        <v>-57.417999999999999</v>
      </c>
      <c r="E515">
        <v>-57.917999999999999</v>
      </c>
      <c r="F515">
        <v>-55.149000000000001</v>
      </c>
      <c r="G515">
        <v>-59.639000000000003</v>
      </c>
      <c r="H515">
        <v>-77.751000000000005</v>
      </c>
      <c r="I515">
        <v>-73.665000000000006</v>
      </c>
      <c r="K515" s="3">
        <v>42788</v>
      </c>
      <c r="L515">
        <v>-0.85299999999999998</v>
      </c>
      <c r="M515">
        <v>-77.168000000000006</v>
      </c>
      <c r="N515">
        <v>-56.500999999999998</v>
      </c>
      <c r="O515">
        <v>-56.783000000000001</v>
      </c>
      <c r="P515">
        <v>-54.515000000000001</v>
      </c>
      <c r="Q515">
        <v>-58.573</v>
      </c>
      <c r="R515">
        <v>-78.384</v>
      </c>
      <c r="S515">
        <v>-75.784999999999997</v>
      </c>
      <c r="U515" s="3">
        <v>42788</v>
      </c>
      <c r="V515">
        <v>-0.56899999999999995</v>
      </c>
      <c r="W515">
        <v>-68.462000000000003</v>
      </c>
      <c r="X515">
        <v>-44.493000000000002</v>
      </c>
      <c r="Y515">
        <v>-44.368000000000002</v>
      </c>
      <c r="Z515">
        <v>-42.636000000000003</v>
      </c>
      <c r="AA515">
        <v>-46.332000000000001</v>
      </c>
      <c r="AB515">
        <v>-69.337999999999994</v>
      </c>
      <c r="AC515">
        <v>-66.078999999999994</v>
      </c>
      <c r="AE515" s="3">
        <v>42788</v>
      </c>
      <c r="AF515">
        <v>-0.24199999999999999</v>
      </c>
      <c r="AG515">
        <v>-61.084000000000003</v>
      </c>
      <c r="AH515">
        <v>-35.49</v>
      </c>
      <c r="AI515">
        <v>-36.817</v>
      </c>
      <c r="AJ515">
        <v>-35.229999999999997</v>
      </c>
      <c r="AK515">
        <v>-38.253</v>
      </c>
      <c r="AL515">
        <v>-61.347000000000001</v>
      </c>
      <c r="AM515">
        <v>-59.603000000000002</v>
      </c>
      <c r="AY515" s="3">
        <v>42788</v>
      </c>
      <c r="AZ515">
        <v>0.66800000000000004</v>
      </c>
      <c r="BA515">
        <v>-47.569000000000003</v>
      </c>
      <c r="BB515">
        <v>-35.451000000000001</v>
      </c>
      <c r="BC515">
        <v>-38.104999999999997</v>
      </c>
      <c r="BD515">
        <v>-32.892000000000003</v>
      </c>
      <c r="BE515">
        <v>-38.01</v>
      </c>
      <c r="BF515">
        <v>-48.392000000000003</v>
      </c>
      <c r="BG515">
        <v>-44.713000000000001</v>
      </c>
      <c r="BI515" s="3">
        <v>42788</v>
      </c>
      <c r="BJ515">
        <v>0.80100000000000005</v>
      </c>
      <c r="BK515">
        <v>-43.680999999999997</v>
      </c>
      <c r="BL515">
        <v>-32.512</v>
      </c>
      <c r="BM515">
        <v>-33.006999999999998</v>
      </c>
      <c r="BN515">
        <v>-30.488</v>
      </c>
      <c r="BO515">
        <v>-34.531999999999996</v>
      </c>
      <c r="BP515">
        <v>-44.185000000000002</v>
      </c>
      <c r="BQ515">
        <v>-41.540999999999997</v>
      </c>
      <c r="BS515" s="3">
        <v>42788</v>
      </c>
      <c r="BT515">
        <v>1.0740000000000001</v>
      </c>
      <c r="BU515">
        <v>-30.010999999999999</v>
      </c>
      <c r="BV515">
        <v>-16.257999999999999</v>
      </c>
      <c r="BW515">
        <v>-17.95</v>
      </c>
      <c r="BX515">
        <v>-15.492000000000001</v>
      </c>
      <c r="BY515">
        <v>-19.013999999999999</v>
      </c>
      <c r="BZ515">
        <v>-30.323</v>
      </c>
      <c r="CA515">
        <v>-27.77</v>
      </c>
      <c r="CC515" s="3">
        <v>42788</v>
      </c>
      <c r="CD515">
        <v>-0.71399999999999997</v>
      </c>
      <c r="CE515">
        <v>-59.759</v>
      </c>
      <c r="CF515">
        <v>-40.363999999999997</v>
      </c>
      <c r="CG515" t="s">
        <v>107</v>
      </c>
      <c r="CH515">
        <v>-36.415999999999997</v>
      </c>
      <c r="CI515">
        <v>-44.311</v>
      </c>
      <c r="CJ515">
        <v>-63.081000000000003</v>
      </c>
      <c r="CK515">
        <v>-56.094999999999999</v>
      </c>
      <c r="CM515" s="3">
        <v>42788</v>
      </c>
      <c r="CN515">
        <v>-0.61299999999999999</v>
      </c>
      <c r="CO515">
        <v>-57.783999999999999</v>
      </c>
      <c r="CP515">
        <v>-36.113999999999997</v>
      </c>
      <c r="CQ515" t="s">
        <v>107</v>
      </c>
      <c r="CR515">
        <v>-32.912999999999997</v>
      </c>
      <c r="CS515">
        <v>-39.347000000000001</v>
      </c>
      <c r="CT515">
        <v>-59.994</v>
      </c>
      <c r="CU515">
        <v>-54.969000000000001</v>
      </c>
      <c r="CW515" s="3">
        <v>42788</v>
      </c>
      <c r="CX515">
        <v>-0.315</v>
      </c>
      <c r="CY515">
        <v>-49.003999999999998</v>
      </c>
      <c r="CZ515">
        <v>-24.254000000000001</v>
      </c>
      <c r="DA515" t="s">
        <v>107</v>
      </c>
      <c r="DB515">
        <v>-22.303999999999998</v>
      </c>
      <c r="DC515">
        <v>-27.268000000000001</v>
      </c>
      <c r="DD515">
        <v>-50.779000000000003</v>
      </c>
      <c r="DE515">
        <v>-45.746000000000002</v>
      </c>
      <c r="DG515" s="3">
        <v>42788</v>
      </c>
      <c r="DH515">
        <v>8.5000000000000006E-2</v>
      </c>
      <c r="DI515">
        <v>-33.473999999999997</v>
      </c>
      <c r="DJ515">
        <v>-8.2910000000000004</v>
      </c>
      <c r="DK515" t="s">
        <v>107</v>
      </c>
      <c r="DL515">
        <v>-7.0140000000000002</v>
      </c>
      <c r="DM515">
        <v>-11.946999999999999</v>
      </c>
      <c r="DN515">
        <v>-34.557000000000002</v>
      </c>
      <c r="DO515">
        <v>-31.018999999999998</v>
      </c>
      <c r="EA515" s="3">
        <v>42788</v>
      </c>
      <c r="EB515">
        <v>0.84</v>
      </c>
      <c r="EC515">
        <v>-29.663</v>
      </c>
      <c r="ED515">
        <v>-12.183999999999999</v>
      </c>
      <c r="EE515" t="s">
        <v>107</v>
      </c>
      <c r="EF515">
        <v>-9.1470000000000002</v>
      </c>
      <c r="EG515">
        <v>-15.221</v>
      </c>
      <c r="EH515">
        <v>-31.347999999999999</v>
      </c>
      <c r="EI515">
        <v>-26.658000000000001</v>
      </c>
      <c r="EK515" s="3">
        <v>42788</v>
      </c>
      <c r="EL515">
        <v>0.95399999999999996</v>
      </c>
      <c r="EM515">
        <v>-28.234000000000002</v>
      </c>
      <c r="EN515">
        <v>-17.361999999999998</v>
      </c>
      <c r="EO515" t="s">
        <v>107</v>
      </c>
      <c r="EP515">
        <v>-15.271000000000001</v>
      </c>
      <c r="EQ515">
        <v>-19.452999999999999</v>
      </c>
      <c r="ER515">
        <v>-28.902999999999999</v>
      </c>
      <c r="ES515">
        <v>-26.114999999999998</v>
      </c>
      <c r="EU515" s="3">
        <v>42788</v>
      </c>
      <c r="EV515">
        <v>1.1990000000000001</v>
      </c>
      <c r="EW515">
        <v>-17.007999999999999</v>
      </c>
      <c r="EX515">
        <v>-4.21</v>
      </c>
      <c r="EY515" t="s">
        <v>107</v>
      </c>
      <c r="EZ515">
        <v>-3.2480000000000002</v>
      </c>
      <c r="FA515">
        <v>-7.2539999999999996</v>
      </c>
      <c r="FB515">
        <v>-17.587</v>
      </c>
      <c r="FC515">
        <v>-14.537000000000001</v>
      </c>
      <c r="FE515" s="3">
        <v>42788</v>
      </c>
      <c r="FF515">
        <v>-0.68</v>
      </c>
      <c r="FG515">
        <v>-56.021000000000001</v>
      </c>
      <c r="FH515">
        <v>-36.729999999999997</v>
      </c>
      <c r="FI515" t="s">
        <v>107</v>
      </c>
      <c r="FJ515">
        <v>-34.07</v>
      </c>
      <c r="FK515">
        <v>-39.387</v>
      </c>
      <c r="FL515">
        <v>-58.076000000000001</v>
      </c>
      <c r="FM515">
        <v>-53.636000000000003</v>
      </c>
      <c r="FO515" s="3">
        <v>42788</v>
      </c>
      <c r="FP515">
        <v>-0.55700000000000005</v>
      </c>
      <c r="FQ515">
        <v>-49.878999999999998</v>
      </c>
      <c r="FR515">
        <v>-28.683</v>
      </c>
      <c r="FS515" t="s">
        <v>107</v>
      </c>
      <c r="FT515">
        <v>-26.452999999999999</v>
      </c>
      <c r="FU515">
        <v>-30.968</v>
      </c>
      <c r="FV515">
        <v>-51.225000000000001</v>
      </c>
      <c r="FW515">
        <v>-48.27</v>
      </c>
      <c r="FY515" s="3">
        <v>42788</v>
      </c>
      <c r="FZ515">
        <v>-0.17399999999999999</v>
      </c>
      <c r="GA515">
        <v>-37.213000000000001</v>
      </c>
      <c r="GB515">
        <v>-11.862</v>
      </c>
      <c r="GC515" t="s">
        <v>107</v>
      </c>
      <c r="GD515">
        <v>-10.663</v>
      </c>
      <c r="GE515">
        <v>-14.585000000000001</v>
      </c>
      <c r="GF515">
        <v>-38.573999999999998</v>
      </c>
      <c r="GG515">
        <v>-34.389000000000003</v>
      </c>
      <c r="GI515" s="3">
        <v>42788</v>
      </c>
      <c r="GJ515">
        <v>0.10100000000000001</v>
      </c>
      <c r="GK515">
        <v>-28.773</v>
      </c>
      <c r="GL515">
        <v>-3.3330000000000002</v>
      </c>
      <c r="GM515" t="s">
        <v>107</v>
      </c>
      <c r="GN515">
        <v>-2.871</v>
      </c>
      <c r="GO515">
        <v>-6.2510000000000003</v>
      </c>
      <c r="GP515">
        <v>-29.007000000000001</v>
      </c>
      <c r="GQ515">
        <v>-26.984999999999999</v>
      </c>
      <c r="HC515" s="3">
        <v>42788</v>
      </c>
      <c r="HD515">
        <v>0.90300000000000002</v>
      </c>
      <c r="HE515">
        <v>-19.242000000000001</v>
      </c>
      <c r="HF515">
        <v>5.1970000000000001</v>
      </c>
      <c r="HG515" t="s">
        <v>107</v>
      </c>
      <c r="HH515">
        <v>8.141</v>
      </c>
      <c r="HI515">
        <v>1.871</v>
      </c>
      <c r="HJ515">
        <v>-20.960999999999999</v>
      </c>
      <c r="HK515">
        <v>-16.178999999999998</v>
      </c>
      <c r="HW515" s="3">
        <v>42788</v>
      </c>
      <c r="HX515">
        <v>1.1930000000000001</v>
      </c>
      <c r="HY515">
        <v>-15.301</v>
      </c>
      <c r="HZ515">
        <v>0.246</v>
      </c>
      <c r="IA515" t="s">
        <v>107</v>
      </c>
      <c r="IB515">
        <v>1.607</v>
      </c>
      <c r="IC515">
        <v>-2.2400000000000002</v>
      </c>
      <c r="ID515">
        <v>-15.728999999999999</v>
      </c>
      <c r="IE515">
        <v>-12.811</v>
      </c>
      <c r="IG515" s="3">
        <v>42788</v>
      </c>
      <c r="IH515">
        <v>-0.67400000000000004</v>
      </c>
      <c r="II515">
        <v>-53.271000000000001</v>
      </c>
      <c r="IJ515">
        <v>-34.67</v>
      </c>
      <c r="IK515" t="s">
        <v>107</v>
      </c>
      <c r="IL515">
        <v>-31.789000000000001</v>
      </c>
      <c r="IM515">
        <v>-37.601999999999997</v>
      </c>
      <c r="IN515">
        <v>-55.704000000000001</v>
      </c>
      <c r="IO515">
        <v>-50.393999999999998</v>
      </c>
      <c r="IQ515" s="3">
        <v>42788</v>
      </c>
      <c r="IR515">
        <v>-0.55800000000000005</v>
      </c>
      <c r="IS515">
        <v>-52.231000000000002</v>
      </c>
      <c r="IT515">
        <v>-30.597999999999999</v>
      </c>
      <c r="IU515" t="s">
        <v>107</v>
      </c>
      <c r="IV515">
        <v>-27.248000000000001</v>
      </c>
      <c r="IW515">
        <v>-34.033000000000001</v>
      </c>
      <c r="IX515">
        <v>-54.633000000000003</v>
      </c>
      <c r="IY515">
        <v>-49.256</v>
      </c>
      <c r="JA515" s="3">
        <v>42788</v>
      </c>
      <c r="JB515">
        <v>-0.246</v>
      </c>
      <c r="JC515">
        <v>-38.871000000000002</v>
      </c>
      <c r="JD515">
        <v>-15.051</v>
      </c>
      <c r="JE515" t="s">
        <v>107</v>
      </c>
      <c r="JF515">
        <v>-12.807</v>
      </c>
      <c r="JG515">
        <v>-17.724</v>
      </c>
      <c r="JH515">
        <v>-40.462000000000003</v>
      </c>
      <c r="JI515">
        <v>-35.755000000000003</v>
      </c>
      <c r="JK515" s="3">
        <v>42788</v>
      </c>
      <c r="JL515">
        <v>0.2</v>
      </c>
      <c r="JM515">
        <v>-25.832000000000001</v>
      </c>
      <c r="JN515">
        <v>-0.255</v>
      </c>
      <c r="JO515" t="s">
        <v>107</v>
      </c>
      <c r="JP515">
        <v>0.627</v>
      </c>
      <c r="JQ515">
        <v>-3.4369999999999998</v>
      </c>
      <c r="JR515">
        <v>-26.216999999999999</v>
      </c>
      <c r="JS515">
        <v>-23.599</v>
      </c>
      <c r="KE515" s="3">
        <v>42788</v>
      </c>
      <c r="KF515">
        <v>1.099</v>
      </c>
      <c r="KG515">
        <v>-8.9770000000000003</v>
      </c>
      <c r="KH515">
        <v>8.1479999999999997</v>
      </c>
      <c r="KI515" t="s">
        <v>107</v>
      </c>
      <c r="KJ515">
        <v>11.254</v>
      </c>
      <c r="KK515">
        <v>5.0439999999999996</v>
      </c>
      <c r="KL515">
        <v>-10.426</v>
      </c>
      <c r="KM515">
        <v>-5.6690000000000005</v>
      </c>
      <c r="KO515" s="3">
        <v>42788</v>
      </c>
      <c r="KP515">
        <v>1.228</v>
      </c>
      <c r="KQ515">
        <v>-0.64800000000000002</v>
      </c>
      <c r="KR515">
        <v>9.67</v>
      </c>
      <c r="KS515" t="s">
        <v>107</v>
      </c>
      <c r="KT515">
        <v>12.087</v>
      </c>
      <c r="KU515">
        <v>7.24</v>
      </c>
      <c r="KV515">
        <v>-1.536</v>
      </c>
      <c r="KW515">
        <v>1.9430000000000001</v>
      </c>
      <c r="LI515" s="3">
        <v>42788</v>
      </c>
      <c r="LJ515">
        <v>-0.42699999999999999</v>
      </c>
      <c r="LK515">
        <v>-30.126999999999999</v>
      </c>
      <c r="LL515">
        <v>-10.907999999999999</v>
      </c>
      <c r="LM515">
        <v>-10.943</v>
      </c>
      <c r="LN515">
        <v>-3.512</v>
      </c>
      <c r="LO515">
        <v>-18.318000000000001</v>
      </c>
      <c r="LP515">
        <v>-36.968000000000004</v>
      </c>
      <c r="LQ515">
        <v>-22.87</v>
      </c>
      <c r="LS515" s="3">
        <v>42788</v>
      </c>
      <c r="LT515">
        <v>-0.27200000000000002</v>
      </c>
      <c r="LU515">
        <v>-22.876000000000001</v>
      </c>
      <c r="LV515">
        <v>-0.98499999999999999</v>
      </c>
      <c r="LW515">
        <v>-1.246</v>
      </c>
      <c r="LX515">
        <v>1.72</v>
      </c>
      <c r="LY515">
        <v>-3.7629999999999999</v>
      </c>
      <c r="LZ515">
        <v>-24.614000000000001</v>
      </c>
      <c r="MA515">
        <v>-20.623999999999999</v>
      </c>
      <c r="MC515" s="3">
        <v>42788</v>
      </c>
      <c r="MD515">
        <v>-1.2999999999999999E-2</v>
      </c>
      <c r="ME515">
        <v>-10.598000000000001</v>
      </c>
      <c r="MF515">
        <v>12.962999999999999</v>
      </c>
      <c r="MG515">
        <v>13.015000000000001</v>
      </c>
      <c r="MH515">
        <v>15.874000000000001</v>
      </c>
      <c r="MI515">
        <v>10.071999999999999</v>
      </c>
      <c r="MJ515">
        <v>-12.317</v>
      </c>
      <c r="MK515">
        <v>-7.1050000000000004</v>
      </c>
      <c r="MM515" s="3">
        <v>42788</v>
      </c>
      <c r="MN515">
        <v>0.48599999999999999</v>
      </c>
      <c r="MO515">
        <v>8.6430000000000007</v>
      </c>
      <c r="MP515">
        <v>33.707999999999998</v>
      </c>
      <c r="MQ515">
        <v>32.366</v>
      </c>
      <c r="MR515">
        <v>34.468000000000004</v>
      </c>
      <c r="MS515">
        <v>30.539000000000001</v>
      </c>
      <c r="MT515">
        <v>8.077</v>
      </c>
      <c r="MU515">
        <v>10.64</v>
      </c>
      <c r="NG515" s="3">
        <v>42788</v>
      </c>
      <c r="NH515">
        <v>1.4239999999999999</v>
      </c>
      <c r="NI515">
        <v>37.103000000000002</v>
      </c>
      <c r="NJ515">
        <v>47.134999999999998</v>
      </c>
      <c r="NK515">
        <v>45.54</v>
      </c>
      <c r="NL515">
        <v>50.149000000000001</v>
      </c>
      <c r="NM515">
        <v>44.121000000000002</v>
      </c>
      <c r="NN515">
        <v>35.460999999999999</v>
      </c>
      <c r="NO515">
        <v>39.991999999999997</v>
      </c>
      <c r="NQ515" s="3">
        <v>42788</v>
      </c>
      <c r="NR515">
        <v>1.728</v>
      </c>
      <c r="NS515">
        <v>47.219000000000001</v>
      </c>
      <c r="NT515">
        <v>57.841999999999999</v>
      </c>
      <c r="NU515">
        <v>55.98</v>
      </c>
      <c r="NV515">
        <v>59.756</v>
      </c>
      <c r="NW515">
        <v>55.576000000000001</v>
      </c>
      <c r="NX515">
        <v>46.46</v>
      </c>
      <c r="NY515">
        <v>49.430999999999997</v>
      </c>
      <c r="OA515" s="3">
        <v>42788</v>
      </c>
      <c r="OB515">
        <v>2.0070000000000001</v>
      </c>
      <c r="OC515">
        <v>67.134</v>
      </c>
      <c r="OD515">
        <v>78.444000000000003</v>
      </c>
      <c r="OE515">
        <v>76.087000000000003</v>
      </c>
      <c r="OF515">
        <v>79.593000000000004</v>
      </c>
      <c r="OG515">
        <v>75.554000000000002</v>
      </c>
      <c r="OH515">
        <v>66.381</v>
      </c>
      <c r="OI515">
        <v>69.5</v>
      </c>
      <c r="OK515" s="3">
        <v>42788</v>
      </c>
      <c r="OL515">
        <v>-0.56899999999999995</v>
      </c>
      <c r="OM515">
        <v>-42.99</v>
      </c>
      <c r="ON515">
        <v>-24.315000000000001</v>
      </c>
      <c r="OO515" t="s">
        <v>107</v>
      </c>
      <c r="OP515">
        <v>-20.963999999999999</v>
      </c>
      <c r="OQ515">
        <v>-27.631</v>
      </c>
      <c r="OR515">
        <v>-45.807000000000002</v>
      </c>
      <c r="OS515">
        <v>-39.698999999999998</v>
      </c>
      <c r="OU515" s="3">
        <v>42788</v>
      </c>
      <c r="OV515">
        <v>-0.47299999999999998</v>
      </c>
      <c r="OW515">
        <v>-45.662999999999997</v>
      </c>
      <c r="OX515">
        <v>-23.544</v>
      </c>
      <c r="OY515" t="s">
        <v>107</v>
      </c>
      <c r="OZ515">
        <v>-21.257000000000001</v>
      </c>
      <c r="PA515">
        <v>-25.870999999999999</v>
      </c>
      <c r="PB515">
        <v>-46.823999999999998</v>
      </c>
      <c r="PC515">
        <v>-43.497</v>
      </c>
      <c r="PE515" s="3">
        <v>42788</v>
      </c>
      <c r="PF515">
        <v>-0.184</v>
      </c>
      <c r="PG515">
        <v>-37.448</v>
      </c>
      <c r="PH515">
        <v>-13.196</v>
      </c>
      <c r="PI515" t="s">
        <v>107</v>
      </c>
      <c r="PJ515">
        <v>-11.941000000000001</v>
      </c>
      <c r="PK515">
        <v>-16.07</v>
      </c>
      <c r="PL515">
        <v>-38.92</v>
      </c>
      <c r="PM515">
        <v>-34.543999999999997</v>
      </c>
      <c r="PO515" s="3">
        <v>42788</v>
      </c>
      <c r="PP515">
        <v>0.221</v>
      </c>
      <c r="PQ515">
        <v>-18.725000000000001</v>
      </c>
      <c r="PR515">
        <v>6.1420000000000003</v>
      </c>
      <c r="PS515" t="s">
        <v>107</v>
      </c>
      <c r="PT515">
        <v>6.92</v>
      </c>
      <c r="PU515">
        <v>2.9649999999999999</v>
      </c>
      <c r="PV515">
        <v>-19.158999999999999</v>
      </c>
      <c r="PW515">
        <v>-16.574000000000002</v>
      </c>
      <c r="QI515" s="3">
        <v>42788</v>
      </c>
      <c r="QJ515">
        <v>1.1200000000000001</v>
      </c>
      <c r="QK515">
        <v>5.0430000000000001</v>
      </c>
      <c r="QL515">
        <v>19.196000000000002</v>
      </c>
      <c r="QM515" t="s">
        <v>107</v>
      </c>
      <c r="QN515">
        <v>22.606000000000002</v>
      </c>
      <c r="QO515">
        <v>15.794</v>
      </c>
      <c r="QP515">
        <v>3.1469999999999998</v>
      </c>
      <c r="QQ515">
        <v>8.5329999999999995</v>
      </c>
      <c r="RM515" s="3">
        <v>42788</v>
      </c>
      <c r="RN515">
        <v>-0.438</v>
      </c>
      <c r="RO515">
        <v>-27.077000000000002</v>
      </c>
      <c r="RP515">
        <v>-10.137</v>
      </c>
      <c r="RQ515" t="s">
        <v>107</v>
      </c>
      <c r="RR515">
        <v>1.837</v>
      </c>
      <c r="RS515">
        <v>-22.084</v>
      </c>
      <c r="RT515">
        <v>-38.06</v>
      </c>
      <c r="RU515">
        <v>-15.683999999999999</v>
      </c>
      <c r="RW515" s="3">
        <v>42788</v>
      </c>
      <c r="RX515">
        <v>-0.34799999999999998</v>
      </c>
      <c r="RY515">
        <v>-25.061</v>
      </c>
      <c r="RZ515">
        <v>-5.0410000000000004</v>
      </c>
      <c r="SA515" t="s">
        <v>107</v>
      </c>
      <c r="SB515">
        <v>-0.57899999999999996</v>
      </c>
      <c r="SC515">
        <v>-9.5310000000000006</v>
      </c>
      <c r="SD515">
        <v>-28.707999999999998</v>
      </c>
      <c r="SE515">
        <v>-20.974</v>
      </c>
      <c r="SG515" s="3">
        <v>42788</v>
      </c>
      <c r="SH515">
        <v>7.8E-2</v>
      </c>
      <c r="SI515">
        <v>-6.3819999999999997</v>
      </c>
      <c r="SJ515">
        <v>18.289000000000001</v>
      </c>
      <c r="SK515" t="s">
        <v>107</v>
      </c>
      <c r="SL515">
        <v>22.446000000000002</v>
      </c>
      <c r="SM515">
        <v>13.974</v>
      </c>
      <c r="SN515">
        <v>-9.7010000000000005</v>
      </c>
      <c r="SO515">
        <v>-1.486</v>
      </c>
      <c r="SQ515" s="3">
        <v>42788</v>
      </c>
      <c r="SR515">
        <v>0.56599999999999995</v>
      </c>
      <c r="SS515">
        <v>19.805</v>
      </c>
      <c r="ST515">
        <v>44.167000000000002</v>
      </c>
      <c r="SU515" t="s">
        <v>107</v>
      </c>
      <c r="SV515">
        <v>45.53</v>
      </c>
      <c r="SW515">
        <v>40.340000000000003</v>
      </c>
      <c r="SX515">
        <v>18.634</v>
      </c>
      <c r="SY515">
        <v>22.521999999999998</v>
      </c>
      <c r="TK515" s="3">
        <v>42788</v>
      </c>
      <c r="TL515">
        <v>1.53</v>
      </c>
      <c r="TM515">
        <v>54.375999999999998</v>
      </c>
      <c r="TN515">
        <v>75.694000000000003</v>
      </c>
      <c r="TO515" t="s">
        <v>107</v>
      </c>
      <c r="TP515">
        <v>78.908000000000001</v>
      </c>
      <c r="TQ515">
        <v>71.671000000000006</v>
      </c>
      <c r="TR515">
        <v>52.301000000000002</v>
      </c>
      <c r="TS515">
        <v>57.737000000000002</v>
      </c>
      <c r="TU515" s="3">
        <v>42788</v>
      </c>
      <c r="TV515">
        <v>2.1219999999999999</v>
      </c>
      <c r="TW515">
        <v>75.947999999999993</v>
      </c>
      <c r="TX515">
        <v>90.191999999999993</v>
      </c>
      <c r="TY515" t="s">
        <v>107</v>
      </c>
      <c r="TZ515">
        <v>92.537000000000006</v>
      </c>
      <c r="UA515">
        <v>86.171999999999997</v>
      </c>
      <c r="UB515">
        <v>73.790000000000006</v>
      </c>
      <c r="UC515">
        <v>79.231999999999999</v>
      </c>
      <c r="UE515" s="3">
        <v>42788</v>
      </c>
      <c r="UF515">
        <v>-8.5000000000000006E-2</v>
      </c>
      <c r="UG515">
        <v>4.6929999999999996</v>
      </c>
      <c r="UH515">
        <v>23.617000000000001</v>
      </c>
      <c r="UI515">
        <v>23.478000000000002</v>
      </c>
      <c r="UJ515">
        <v>27.027999999999999</v>
      </c>
      <c r="UK515">
        <v>20.233000000000001</v>
      </c>
      <c r="UL515">
        <v>1.8199999999999998</v>
      </c>
      <c r="UM515">
        <v>7.9660000000000002</v>
      </c>
      <c r="UO515" s="3">
        <v>42789</v>
      </c>
      <c r="UP515">
        <v>0.122</v>
      </c>
      <c r="UQ515">
        <v>19.504000000000001</v>
      </c>
      <c r="UR515">
        <v>40.704000000000001</v>
      </c>
      <c r="US515">
        <v>40.219000000000001</v>
      </c>
      <c r="UT515">
        <v>43.841999999999999</v>
      </c>
      <c r="UU515">
        <v>37.595999999999997</v>
      </c>
      <c r="UV515">
        <v>18.277999999999999</v>
      </c>
      <c r="UW515">
        <v>22.175000000000001</v>
      </c>
      <c r="UY515" s="3">
        <v>42788</v>
      </c>
      <c r="UZ515">
        <v>0.53100000000000003</v>
      </c>
      <c r="VA515">
        <v>41.914000000000001</v>
      </c>
      <c r="VB515">
        <v>64.754999999999995</v>
      </c>
      <c r="VC515">
        <v>64.816999999999993</v>
      </c>
      <c r="VD515">
        <v>67.715000000000003</v>
      </c>
      <c r="VE515">
        <v>61.795999999999999</v>
      </c>
      <c r="VF515">
        <v>39.917999999999999</v>
      </c>
      <c r="VG515">
        <v>45.396000000000001</v>
      </c>
      <c r="VI515" s="3">
        <v>42788</v>
      </c>
      <c r="VJ515">
        <v>1.2030000000000001</v>
      </c>
      <c r="VK515">
        <v>82.492000000000004</v>
      </c>
      <c r="VL515">
        <v>106.29</v>
      </c>
      <c r="VM515">
        <v>105.017</v>
      </c>
      <c r="VN515">
        <v>107.63200000000001</v>
      </c>
      <c r="VO515">
        <v>102.51900000000001</v>
      </c>
      <c r="VP515">
        <v>81.284999999999997</v>
      </c>
      <c r="VQ515">
        <v>85.087000000000003</v>
      </c>
      <c r="WC515" s="3">
        <v>42788</v>
      </c>
      <c r="WD515">
        <v>2.2869999999999999</v>
      </c>
      <c r="WE515">
        <v>124.89700000000001</v>
      </c>
      <c r="WF515">
        <v>134.41800000000001</v>
      </c>
      <c r="WG515">
        <v>132.41399999999999</v>
      </c>
      <c r="WH515">
        <v>138.18299999999999</v>
      </c>
      <c r="WI515">
        <v>130.65600000000001</v>
      </c>
      <c r="WJ515">
        <v>122.8</v>
      </c>
      <c r="WK515">
        <v>128.82</v>
      </c>
      <c r="WM515" s="3">
        <v>42788</v>
      </c>
      <c r="WN515">
        <v>2.6429999999999998</v>
      </c>
      <c r="WO515">
        <v>143.22399999999999</v>
      </c>
      <c r="WP515">
        <v>151.35599999999999</v>
      </c>
      <c r="WQ515">
        <v>151.291</v>
      </c>
      <c r="WR515">
        <v>154.12299999999999</v>
      </c>
      <c r="WS515">
        <v>148.59100000000001</v>
      </c>
      <c r="WT515">
        <v>141.75200000000001</v>
      </c>
      <c r="WU515">
        <v>145.96100000000001</v>
      </c>
      <c r="XG515" s="3">
        <v>42788</v>
      </c>
      <c r="XH515">
        <v>0.24099999999999999</v>
      </c>
      <c r="XI515">
        <v>37.222000000000001</v>
      </c>
      <c r="XJ515">
        <v>56.207000000000001</v>
      </c>
      <c r="XK515">
        <v>56.005000000000003</v>
      </c>
      <c r="XL515">
        <v>59.161000000000001</v>
      </c>
      <c r="XM515">
        <v>53.234999999999999</v>
      </c>
      <c r="XN515">
        <v>34.85</v>
      </c>
      <c r="XO515">
        <v>40.136000000000003</v>
      </c>
      <c r="YA515" s="3">
        <v>42788</v>
      </c>
      <c r="YB515">
        <v>1.1479999999999999</v>
      </c>
      <c r="YC515">
        <v>102.129</v>
      </c>
      <c r="YD515">
        <v>125.72</v>
      </c>
      <c r="YE515">
        <v>125.504</v>
      </c>
      <c r="YF515">
        <v>127.97</v>
      </c>
      <c r="YG515">
        <v>123.43</v>
      </c>
      <c r="YH515">
        <v>101.01900000000001</v>
      </c>
      <c r="YI515">
        <v>105.181</v>
      </c>
      <c r="YK515" s="3">
        <v>42788</v>
      </c>
      <c r="YL515">
        <v>1.766</v>
      </c>
      <c r="YM515">
        <v>140.58799999999999</v>
      </c>
      <c r="YN515">
        <v>164.75399999999999</v>
      </c>
      <c r="YO515">
        <v>163.43600000000001</v>
      </c>
      <c r="YP515">
        <v>165.48699999999999</v>
      </c>
      <c r="YQ515">
        <v>161.51499999999999</v>
      </c>
      <c r="YR515">
        <v>139.96199999999999</v>
      </c>
      <c r="YS515">
        <v>142.666</v>
      </c>
      <c r="YU515" s="3">
        <v>42788</v>
      </c>
      <c r="YV515">
        <v>2.1829999999999998</v>
      </c>
      <c r="YW515">
        <v>159.24799999999999</v>
      </c>
      <c r="YX515">
        <v>180.44499999999999</v>
      </c>
      <c r="YY515">
        <v>179.18199999999999</v>
      </c>
      <c r="YZ515">
        <v>181.393</v>
      </c>
      <c r="ZA515">
        <v>177.30600000000001</v>
      </c>
      <c r="ZB515">
        <v>157.57300000000001</v>
      </c>
      <c r="ZC515">
        <v>162.304</v>
      </c>
      <c r="ZE515" s="3">
        <v>42800</v>
      </c>
      <c r="ZF515">
        <v>2.5129999999999999</v>
      </c>
      <c r="ZG515">
        <v>134.636</v>
      </c>
      <c r="ZH515">
        <v>152.66499999999999</v>
      </c>
      <c r="ZI515">
        <v>152.58600000000001</v>
      </c>
      <c r="ZJ515">
        <v>156.60499999999999</v>
      </c>
      <c r="ZK515">
        <v>148.727</v>
      </c>
      <c r="ZL515">
        <v>132.75800000000001</v>
      </c>
      <c r="ZM515">
        <v>136.393</v>
      </c>
      <c r="ZO515" s="3">
        <v>42788</v>
      </c>
      <c r="ZP515">
        <v>3.0179999999999998</v>
      </c>
      <c r="ZQ515">
        <v>178.727</v>
      </c>
      <c r="ZR515">
        <v>188.876</v>
      </c>
      <c r="ZS515">
        <v>188.56700000000001</v>
      </c>
      <c r="ZT515">
        <v>191.52600000000001</v>
      </c>
      <c r="ZU515">
        <v>186.22900000000001</v>
      </c>
      <c r="ZV515">
        <v>177.762</v>
      </c>
      <c r="ZW515">
        <v>181.68700000000001</v>
      </c>
      <c r="ZY515" s="3">
        <v>42788</v>
      </c>
      <c r="ZZ515">
        <v>3.29</v>
      </c>
      <c r="AAA515">
        <v>195.10599999999999</v>
      </c>
      <c r="AAB515">
        <v>205.34100000000001</v>
      </c>
      <c r="AAC515">
        <v>203.82300000000001</v>
      </c>
      <c r="AAD515">
        <v>207.01900000000001</v>
      </c>
      <c r="AAE515">
        <v>201.66300000000001</v>
      </c>
      <c r="AAF515">
        <v>193.50899999999999</v>
      </c>
      <c r="AAG515">
        <v>197.93899999999999</v>
      </c>
      <c r="AAI515" s="3">
        <v>42788</v>
      </c>
      <c r="AAJ515">
        <v>0.55800000000000005</v>
      </c>
      <c r="AAK515">
        <v>68.120999999999995</v>
      </c>
      <c r="AAL515">
        <v>87.272000000000006</v>
      </c>
      <c r="AAM515" t="s">
        <v>107</v>
      </c>
      <c r="AAN515">
        <v>93.986999999999995</v>
      </c>
      <c r="AAO515">
        <v>80.575999999999993</v>
      </c>
      <c r="AAP515">
        <v>62.018999999999998</v>
      </c>
      <c r="AAQ515">
        <v>74.611999999999995</v>
      </c>
      <c r="AAS515" s="3">
        <v>42788</v>
      </c>
      <c r="AAT515">
        <v>1.2889999999999999</v>
      </c>
      <c r="AAU515">
        <v>133.29599999999999</v>
      </c>
      <c r="AAV515">
        <v>154.76599999999999</v>
      </c>
      <c r="AAW515" t="s">
        <v>107</v>
      </c>
      <c r="AAX515">
        <v>161.00299999999999</v>
      </c>
      <c r="AAY515">
        <v>148.471</v>
      </c>
      <c r="AAZ515">
        <v>128.041</v>
      </c>
      <c r="ABA515">
        <v>139.113</v>
      </c>
      <c r="ABM515" s="3">
        <v>42788</v>
      </c>
      <c r="ABN515">
        <v>3.4969999999999999</v>
      </c>
      <c r="ABO515">
        <v>315.875</v>
      </c>
      <c r="ABP515">
        <v>338.39100000000002</v>
      </c>
      <c r="ABQ515" t="s">
        <v>107</v>
      </c>
      <c r="ABR515">
        <v>340.85</v>
      </c>
      <c r="ABS515">
        <v>333.44799999999998</v>
      </c>
      <c r="ABT515">
        <v>313.52300000000002</v>
      </c>
      <c r="ABU515">
        <v>319.77199999999999</v>
      </c>
      <c r="ACG515" s="3">
        <v>42788</v>
      </c>
      <c r="ACH515">
        <v>4.476</v>
      </c>
      <c r="ACI515">
        <v>355.66500000000002</v>
      </c>
      <c r="ACJ515">
        <v>372.42700000000002</v>
      </c>
      <c r="ACK515" t="s">
        <v>107</v>
      </c>
      <c r="ACL515">
        <v>376.91199999999998</v>
      </c>
      <c r="ACM515">
        <v>367.03800000000001</v>
      </c>
      <c r="ACN515">
        <v>352.286</v>
      </c>
      <c r="ACO515">
        <v>360.34199999999998</v>
      </c>
      <c r="ACQ515" s="3">
        <v>42788</v>
      </c>
      <c r="ACR515">
        <v>4.6550000000000002</v>
      </c>
      <c r="ACS515">
        <v>346.52300000000002</v>
      </c>
      <c r="ACT515">
        <v>352.25700000000001</v>
      </c>
      <c r="ACU515" t="s">
        <v>107</v>
      </c>
      <c r="ACV515">
        <v>356.42700000000002</v>
      </c>
      <c r="ACW515">
        <v>348.06599999999997</v>
      </c>
      <c r="ACX515">
        <v>343.959</v>
      </c>
      <c r="ACY515">
        <v>351.09199999999998</v>
      </c>
      <c r="ADA515" s="3">
        <v>42788</v>
      </c>
      <c r="ADB515">
        <v>4.8890000000000002</v>
      </c>
      <c r="ADC515">
        <v>363.32400000000001</v>
      </c>
      <c r="ADD515">
        <v>366.96300000000002</v>
      </c>
      <c r="ADE515" t="s">
        <v>107</v>
      </c>
      <c r="ADF515">
        <v>370.02199999999999</v>
      </c>
      <c r="ADG515">
        <v>362.23700000000002</v>
      </c>
      <c r="ADH515">
        <v>360.53500000000003</v>
      </c>
      <c r="ADI515">
        <v>367.57600000000002</v>
      </c>
      <c r="ADK515" s="3">
        <v>42789</v>
      </c>
      <c r="ADL515">
        <v>0.11899999999999999</v>
      </c>
      <c r="ADM515">
        <v>-51.710999999999999</v>
      </c>
      <c r="ADN515">
        <v>-18.4499</v>
      </c>
      <c r="ADO515">
        <v>-18.422999999999998</v>
      </c>
      <c r="ADP515">
        <v>-16.421800000000001</v>
      </c>
      <c r="ADQ515">
        <v>-20.4373</v>
      </c>
      <c r="ADR515">
        <v>-52.219499999999996</v>
      </c>
      <c r="ADS515">
        <v>-50.072600000000001</v>
      </c>
      <c r="ADU515" s="3">
        <v>42789</v>
      </c>
      <c r="ADV515">
        <v>0.27200000000000002</v>
      </c>
      <c r="ADW515">
        <v>-44.134999999999998</v>
      </c>
      <c r="ADX515">
        <v>-10.090400000000001</v>
      </c>
      <c r="ADY515">
        <v>-9.9949999999999992</v>
      </c>
      <c r="ADZ515">
        <v>-8.3758999999999997</v>
      </c>
      <c r="AEA515">
        <v>-11.776299999999999</v>
      </c>
      <c r="AEB515">
        <v>-44.5199</v>
      </c>
      <c r="AEC515">
        <v>-42.5441</v>
      </c>
      <c r="AEO515" s="3">
        <v>42789</v>
      </c>
      <c r="AEP515">
        <v>0.86099999999999999</v>
      </c>
      <c r="AEQ515">
        <v>-19.442</v>
      </c>
      <c r="AER515">
        <v>12.3308</v>
      </c>
      <c r="AES515">
        <v>13.206</v>
      </c>
      <c r="AET515">
        <v>13.6111</v>
      </c>
      <c r="AEU515">
        <v>11.063499999999999</v>
      </c>
      <c r="AEV515">
        <v>-19.6661</v>
      </c>
      <c r="AEW515">
        <v>-17.988099999999999</v>
      </c>
      <c r="AEY515" s="3">
        <v>42789</v>
      </c>
      <c r="AEZ515">
        <v>1.236</v>
      </c>
      <c r="AFA515">
        <v>-1.7970000000000002</v>
      </c>
      <c r="AFB515">
        <v>25.015499999999999</v>
      </c>
      <c r="AFC515">
        <v>24.268999999999998</v>
      </c>
      <c r="AFD515">
        <v>26.465599999999998</v>
      </c>
      <c r="AFE515">
        <v>23.5655</v>
      </c>
      <c r="AFF515">
        <v>-1.9959</v>
      </c>
      <c r="AFG515">
        <v>-0.54200000000000004</v>
      </c>
      <c r="AFI515" s="3">
        <v>42789</v>
      </c>
      <c r="AFJ515">
        <v>1.587</v>
      </c>
      <c r="AFK515">
        <v>17.138000000000002</v>
      </c>
      <c r="AFL515">
        <v>37.596400000000003</v>
      </c>
      <c r="AFM515">
        <v>37.343000000000004</v>
      </c>
      <c r="AFN515">
        <v>40.422199999999997</v>
      </c>
      <c r="AFO515">
        <v>34.777000000000001</v>
      </c>
      <c r="AFP515">
        <v>16.756499999999999</v>
      </c>
      <c r="AFQ515">
        <v>18.674600000000002</v>
      </c>
      <c r="AFS515" s="3">
        <v>42789</v>
      </c>
      <c r="AFT515">
        <v>1.76</v>
      </c>
      <c r="AFU515">
        <v>29.667999999999999</v>
      </c>
      <c r="AFV515">
        <v>46.463099999999997</v>
      </c>
      <c r="AFW515">
        <v>46.917000000000002</v>
      </c>
      <c r="AFX515">
        <v>48.512799999999999</v>
      </c>
      <c r="AFY515">
        <v>44.413600000000002</v>
      </c>
      <c r="AFZ515">
        <v>29.346499999999999</v>
      </c>
      <c r="AGA515">
        <v>31.1828</v>
      </c>
      <c r="AGM515" s="3">
        <v>42788</v>
      </c>
      <c r="AGN515">
        <v>1.218</v>
      </c>
      <c r="AGO515" t="s">
        <v>107</v>
      </c>
      <c r="AGP515" t="s">
        <v>107</v>
      </c>
      <c r="AGQ515" t="s">
        <v>107</v>
      </c>
      <c r="AGR515" t="s">
        <v>107</v>
      </c>
      <c r="AGS515" t="s">
        <v>107</v>
      </c>
      <c r="AGT515" t="s">
        <v>107</v>
      </c>
      <c r="AGU515" t="s">
        <v>107</v>
      </c>
      <c r="AGW515" s="3">
        <v>42788</v>
      </c>
      <c r="AGX515">
        <v>1.476</v>
      </c>
      <c r="AGY515" t="s">
        <v>107</v>
      </c>
      <c r="AGZ515" t="s">
        <v>107</v>
      </c>
      <c r="AHA515" t="s">
        <v>107</v>
      </c>
      <c r="AHB515" t="s">
        <v>107</v>
      </c>
      <c r="AHC515" t="s">
        <v>107</v>
      </c>
      <c r="AHD515" t="s">
        <v>107</v>
      </c>
      <c r="AHE515" t="s">
        <v>107</v>
      </c>
      <c r="AHG515" s="3">
        <v>42788</v>
      </c>
      <c r="AHH515">
        <v>1.9060000000000001</v>
      </c>
      <c r="AHI515" t="s">
        <v>107</v>
      </c>
      <c r="AHJ515" t="s">
        <v>107</v>
      </c>
      <c r="AHK515" t="s">
        <v>107</v>
      </c>
      <c r="AHL515" t="s">
        <v>107</v>
      </c>
      <c r="AHM515" t="s">
        <v>107</v>
      </c>
      <c r="AHN515" t="s">
        <v>107</v>
      </c>
      <c r="AHO515" t="s">
        <v>107</v>
      </c>
      <c r="AHQ515" s="3">
        <v>42788</v>
      </c>
      <c r="AHR515">
        <v>2.2189999999999999</v>
      </c>
      <c r="AHS515" t="s">
        <v>107</v>
      </c>
      <c r="AHT515" t="s">
        <v>107</v>
      </c>
      <c r="AHU515" t="s">
        <v>107</v>
      </c>
      <c r="AHV515" t="s">
        <v>107</v>
      </c>
      <c r="AHW515" t="s">
        <v>107</v>
      </c>
      <c r="AHX515" t="s">
        <v>107</v>
      </c>
      <c r="AHY515" t="s">
        <v>107</v>
      </c>
      <c r="AIA515" s="3">
        <v>42788</v>
      </c>
      <c r="AIB515">
        <v>2.4140000000000001</v>
      </c>
      <c r="AIC515" t="s">
        <v>107</v>
      </c>
      <c r="AID515" t="s">
        <v>107</v>
      </c>
      <c r="AIE515" t="s">
        <v>107</v>
      </c>
      <c r="AIF515" t="s">
        <v>107</v>
      </c>
      <c r="AIG515" t="s">
        <v>107</v>
      </c>
      <c r="AIH515" t="s">
        <v>107</v>
      </c>
      <c r="AII515" t="s">
        <v>107</v>
      </c>
      <c r="AIK515" s="3">
        <v>42788</v>
      </c>
      <c r="AIL515">
        <v>2.5140000000000002</v>
      </c>
      <c r="AIM515" t="s">
        <v>107</v>
      </c>
      <c r="AIN515" t="s">
        <v>107</v>
      </c>
      <c r="AIO515">
        <v>40.299999999999997</v>
      </c>
      <c r="AIP515" t="s">
        <v>107</v>
      </c>
      <c r="AIQ515" t="s">
        <v>107</v>
      </c>
      <c r="AIR515" t="s">
        <v>107</v>
      </c>
      <c r="AIS515" t="s">
        <v>107</v>
      </c>
      <c r="AIU515" s="3">
        <v>42788</v>
      </c>
      <c r="AIV515">
        <v>3.0329999999999999</v>
      </c>
      <c r="AIW515" t="s">
        <v>107</v>
      </c>
      <c r="AIX515" t="s">
        <v>107</v>
      </c>
      <c r="AIY515" t="s">
        <v>107</v>
      </c>
      <c r="AIZ515" t="s">
        <v>107</v>
      </c>
      <c r="AJA515" t="s">
        <v>107</v>
      </c>
      <c r="AJB515" t="s">
        <v>107</v>
      </c>
      <c r="AJC515" t="s">
        <v>107</v>
      </c>
      <c r="AJE515" s="3">
        <v>42788</v>
      </c>
      <c r="AJF515">
        <v>3.0329999999999999</v>
      </c>
      <c r="AJG515" t="s">
        <v>107</v>
      </c>
      <c r="AJH515" t="s">
        <v>107</v>
      </c>
      <c r="AJI515" t="s">
        <v>107</v>
      </c>
      <c r="AJJ515" t="s">
        <v>107</v>
      </c>
      <c r="AJK515" t="s">
        <v>107</v>
      </c>
      <c r="AJL515" t="s">
        <v>107</v>
      </c>
      <c r="AJM515" t="s">
        <v>107</v>
      </c>
    </row>
    <row r="516" spans="1:949" x14ac:dyDescent="0.25">
      <c r="A516" s="3">
        <v>42789</v>
      </c>
      <c r="B516">
        <v>-0.93</v>
      </c>
      <c r="C516">
        <v>-77.113</v>
      </c>
      <c r="D516">
        <v>-59.07</v>
      </c>
      <c r="E516">
        <v>-59.055999999999997</v>
      </c>
      <c r="F516">
        <v>-56.360999999999997</v>
      </c>
      <c r="G516">
        <v>-61.779000000000003</v>
      </c>
      <c r="H516">
        <v>-79.73</v>
      </c>
      <c r="I516">
        <v>-74.591999999999999</v>
      </c>
      <c r="K516" s="3">
        <v>42789</v>
      </c>
      <c r="L516">
        <v>-0.88300000000000001</v>
      </c>
      <c r="M516">
        <v>-78.313000000000002</v>
      </c>
      <c r="N516">
        <v>-58.152000000000001</v>
      </c>
      <c r="O516">
        <v>-58.280999999999999</v>
      </c>
      <c r="P516">
        <v>-55.472000000000001</v>
      </c>
      <c r="Q516">
        <v>-60.862000000000002</v>
      </c>
      <c r="R516">
        <v>-79.558000000000007</v>
      </c>
      <c r="S516">
        <v>-76.370999999999995</v>
      </c>
      <c r="U516" s="3">
        <v>42789</v>
      </c>
      <c r="V516">
        <v>-0.60899999999999999</v>
      </c>
      <c r="W516">
        <v>-69.266000000000005</v>
      </c>
      <c r="X516">
        <v>-45.255000000000003</v>
      </c>
      <c r="Y516">
        <v>-45.337000000000003</v>
      </c>
      <c r="Z516">
        <v>-43.284999999999997</v>
      </c>
      <c r="AA516">
        <v>-47.206000000000003</v>
      </c>
      <c r="AB516">
        <v>-70.155000000000001</v>
      </c>
      <c r="AC516">
        <v>-68.391000000000005</v>
      </c>
      <c r="AE516" s="3">
        <v>42789</v>
      </c>
      <c r="AF516">
        <v>-0.28599999999999998</v>
      </c>
      <c r="AG516">
        <v>-62.389000000000003</v>
      </c>
      <c r="AH516">
        <v>-36.670999999999999</v>
      </c>
      <c r="AI516">
        <v>-38.048000000000002</v>
      </c>
      <c r="AJ516">
        <v>-35.923000000000002</v>
      </c>
      <c r="AK516">
        <v>-39.618000000000002</v>
      </c>
      <c r="AL516">
        <v>-62.835000000000001</v>
      </c>
      <c r="AM516">
        <v>-61.069000000000003</v>
      </c>
      <c r="AY516" s="3">
        <v>42789</v>
      </c>
      <c r="AZ516">
        <v>0.60399999999999998</v>
      </c>
      <c r="BA516">
        <v>-49.719000000000001</v>
      </c>
      <c r="BB516">
        <v>-36.996000000000002</v>
      </c>
      <c r="BC516">
        <v>-40.744999999999997</v>
      </c>
      <c r="BD516">
        <v>-34.938000000000002</v>
      </c>
      <c r="BE516">
        <v>-40.139000000000003</v>
      </c>
      <c r="BF516">
        <v>-50.188000000000002</v>
      </c>
      <c r="BG516">
        <v>-47.991</v>
      </c>
      <c r="BI516" s="3">
        <v>42789</v>
      </c>
      <c r="BJ516">
        <v>0.73499999999999999</v>
      </c>
      <c r="BK516">
        <v>-46.006999999999998</v>
      </c>
      <c r="BL516">
        <v>-33.761000000000003</v>
      </c>
      <c r="BM516">
        <v>-35.375</v>
      </c>
      <c r="BN516">
        <v>-32.890999999999998</v>
      </c>
      <c r="BO516">
        <v>-36.869</v>
      </c>
      <c r="BP516">
        <v>-46.625</v>
      </c>
      <c r="BQ516">
        <v>-44.38</v>
      </c>
      <c r="BS516" s="3">
        <v>42789</v>
      </c>
      <c r="BT516">
        <v>1</v>
      </c>
      <c r="BU516">
        <v>-32.639000000000003</v>
      </c>
      <c r="BV516">
        <v>-18.951000000000001</v>
      </c>
      <c r="BW516">
        <v>-21.190999999999999</v>
      </c>
      <c r="BX516">
        <v>-18.542999999999999</v>
      </c>
      <c r="BY516">
        <v>-21.939</v>
      </c>
      <c r="BZ516">
        <v>-33.134999999999998</v>
      </c>
      <c r="CA516">
        <v>-31.111000000000001</v>
      </c>
      <c r="CC516" s="3">
        <v>42789</v>
      </c>
      <c r="CD516">
        <v>-0.75</v>
      </c>
      <c r="CE516">
        <v>-61.673000000000002</v>
      </c>
      <c r="CF516">
        <v>-42.807000000000002</v>
      </c>
      <c r="CG516" t="s">
        <v>107</v>
      </c>
      <c r="CH516">
        <v>-37.432000000000002</v>
      </c>
      <c r="CI516">
        <v>-48.137999999999998</v>
      </c>
      <c r="CJ516">
        <v>-66.34</v>
      </c>
      <c r="CK516">
        <v>-56.795000000000002</v>
      </c>
      <c r="CM516" s="3">
        <v>42789</v>
      </c>
      <c r="CN516">
        <v>-0.66500000000000004</v>
      </c>
      <c r="CO516">
        <v>-60.783000000000001</v>
      </c>
      <c r="CP516">
        <v>-39.283999999999999</v>
      </c>
      <c r="CQ516" t="s">
        <v>107</v>
      </c>
      <c r="CR516">
        <v>-34.927</v>
      </c>
      <c r="CS516">
        <v>-43.610999999999997</v>
      </c>
      <c r="CT516">
        <v>-63.606000000000002</v>
      </c>
      <c r="CU516">
        <v>-57.084000000000003</v>
      </c>
      <c r="CW516" s="3">
        <v>42789</v>
      </c>
      <c r="CX516">
        <v>-0.36899999999999999</v>
      </c>
      <c r="CY516">
        <v>-51.09</v>
      </c>
      <c r="CZ516">
        <v>-26.454999999999998</v>
      </c>
      <c r="DA516" t="s">
        <v>107</v>
      </c>
      <c r="DB516">
        <v>-22.927</v>
      </c>
      <c r="DC516">
        <v>-30.802</v>
      </c>
      <c r="DD516">
        <v>-53.798999999999999</v>
      </c>
      <c r="DE516">
        <v>-48.140999999999998</v>
      </c>
      <c r="DG516" s="3">
        <v>42789</v>
      </c>
      <c r="DH516">
        <v>2.5999999999999999E-2</v>
      </c>
      <c r="DI516">
        <v>-35.729999999999997</v>
      </c>
      <c r="DJ516">
        <v>-10.888</v>
      </c>
      <c r="DK516" t="s">
        <v>107</v>
      </c>
      <c r="DL516">
        <v>-8.843</v>
      </c>
      <c r="DM516">
        <v>-15.090999999999999</v>
      </c>
      <c r="DN516">
        <v>-37.795999999999999</v>
      </c>
      <c r="DO516">
        <v>-33.457000000000001</v>
      </c>
      <c r="EA516" s="3">
        <v>42789</v>
      </c>
      <c r="EB516">
        <v>0.76100000000000001</v>
      </c>
      <c r="EC516">
        <v>-33.344999999999999</v>
      </c>
      <c r="ED516">
        <v>-15.516999999999999</v>
      </c>
      <c r="EE516" t="s">
        <v>107</v>
      </c>
      <c r="EF516">
        <v>-12.781000000000001</v>
      </c>
      <c r="EG516">
        <v>-18.673999999999999</v>
      </c>
      <c r="EH516">
        <v>-34.076999999999998</v>
      </c>
      <c r="EI516">
        <v>-31.957000000000001</v>
      </c>
      <c r="EK516" s="3">
        <v>42789</v>
      </c>
      <c r="EL516">
        <v>0.875</v>
      </c>
      <c r="EM516">
        <v>-31.57</v>
      </c>
      <c r="EN516">
        <v>-19.798999999999999</v>
      </c>
      <c r="EO516" t="s">
        <v>107</v>
      </c>
      <c r="EP516">
        <v>-18.978000000000002</v>
      </c>
      <c r="EQ516">
        <v>-22.876000000000001</v>
      </c>
      <c r="ER516">
        <v>-32.448999999999998</v>
      </c>
      <c r="ES516">
        <v>-30.268999999999998</v>
      </c>
      <c r="EU516" s="3">
        <v>42789</v>
      </c>
      <c r="EV516">
        <v>1.1179999999999999</v>
      </c>
      <c r="EW516">
        <v>-20.071000000000002</v>
      </c>
      <c r="EX516">
        <v>-7.7210000000000001</v>
      </c>
      <c r="EY516" t="s">
        <v>107</v>
      </c>
      <c r="EZ516">
        <v>-7.1779999999999999</v>
      </c>
      <c r="FA516">
        <v>-10.856999999999999</v>
      </c>
      <c r="FB516">
        <v>-21.103000000000002</v>
      </c>
      <c r="FC516">
        <v>-18.78</v>
      </c>
      <c r="FE516" s="3">
        <v>42789</v>
      </c>
      <c r="FF516">
        <v>-0.70499999999999996</v>
      </c>
      <c r="FG516">
        <v>-57.180999999999997</v>
      </c>
      <c r="FH516">
        <v>-38.170999999999999</v>
      </c>
      <c r="FI516" t="s">
        <v>107</v>
      </c>
      <c r="FJ516">
        <v>-34.890999999999998</v>
      </c>
      <c r="FK516">
        <v>-41.45</v>
      </c>
      <c r="FL516">
        <v>-59.604999999999997</v>
      </c>
      <c r="FM516">
        <v>-54.143000000000001</v>
      </c>
      <c r="FO516" s="3">
        <v>42789</v>
      </c>
      <c r="FP516">
        <v>-0.59</v>
      </c>
      <c r="FQ516">
        <v>-51.286000000000001</v>
      </c>
      <c r="FR516">
        <v>-30.245000000000001</v>
      </c>
      <c r="FS516" t="s">
        <v>107</v>
      </c>
      <c r="FT516">
        <v>-27.404</v>
      </c>
      <c r="FU516">
        <v>-33.085999999999999</v>
      </c>
      <c r="FV516">
        <v>-52.280999999999999</v>
      </c>
      <c r="FW516">
        <v>-49.006999999999998</v>
      </c>
      <c r="FY516" s="3">
        <v>42789</v>
      </c>
      <c r="FZ516">
        <v>-0.223</v>
      </c>
      <c r="GA516">
        <v>-39.131</v>
      </c>
      <c r="GB516">
        <v>-13.657</v>
      </c>
      <c r="GC516" t="s">
        <v>107</v>
      </c>
      <c r="GD516">
        <v>-11.645</v>
      </c>
      <c r="GE516">
        <v>-16.831</v>
      </c>
      <c r="GF516">
        <v>-40.118000000000002</v>
      </c>
      <c r="GG516">
        <v>-37.131999999999998</v>
      </c>
      <c r="GI516" s="3">
        <v>42789</v>
      </c>
      <c r="GJ516">
        <v>5.5E-2</v>
      </c>
      <c r="GK516">
        <v>-29.891999999999999</v>
      </c>
      <c r="GL516">
        <v>-4.7350000000000003</v>
      </c>
      <c r="GM516" t="s">
        <v>107</v>
      </c>
      <c r="GN516">
        <v>-3.6909999999999998</v>
      </c>
      <c r="GO516">
        <v>-7.952</v>
      </c>
      <c r="GP516">
        <v>-30.846</v>
      </c>
      <c r="GQ516">
        <v>-28.504999999999999</v>
      </c>
      <c r="HC516" s="3">
        <v>42789</v>
      </c>
      <c r="HD516">
        <v>0.84299999999999997</v>
      </c>
      <c r="HE516">
        <v>-21.106000000000002</v>
      </c>
      <c r="HF516">
        <v>3.1589999999999998</v>
      </c>
      <c r="HG516" t="s">
        <v>107</v>
      </c>
      <c r="HH516">
        <v>6.21</v>
      </c>
      <c r="HI516">
        <v>0.11600000000000001</v>
      </c>
      <c r="HJ516">
        <v>-21.878</v>
      </c>
      <c r="HK516">
        <v>-19.667999999999999</v>
      </c>
      <c r="HW516" s="3">
        <v>42789</v>
      </c>
      <c r="HX516">
        <v>1.115</v>
      </c>
      <c r="HY516">
        <v>-18.363</v>
      </c>
      <c r="HZ516">
        <v>-2.597</v>
      </c>
      <c r="IA516" t="s">
        <v>107</v>
      </c>
      <c r="IB516">
        <v>-2.0870000000000002</v>
      </c>
      <c r="IC516">
        <v>-5.5640000000000001</v>
      </c>
      <c r="ID516">
        <v>-18.940999999999999</v>
      </c>
      <c r="IE516">
        <v>-16.960999999999999</v>
      </c>
      <c r="IG516" s="3">
        <v>42789</v>
      </c>
      <c r="IH516">
        <v>-0.72199999999999998</v>
      </c>
      <c r="II516">
        <v>-56.777000000000001</v>
      </c>
      <c r="IJ516">
        <v>-38.58</v>
      </c>
      <c r="IK516" t="s">
        <v>107</v>
      </c>
      <c r="IL516">
        <v>-33.847000000000001</v>
      </c>
      <c r="IM516">
        <v>-43.264000000000003</v>
      </c>
      <c r="IN516">
        <v>-61.183</v>
      </c>
      <c r="IO516">
        <v>-52.164999999999999</v>
      </c>
      <c r="IQ516" s="3">
        <v>42789</v>
      </c>
      <c r="IR516">
        <v>-0.59499999999999997</v>
      </c>
      <c r="IS516">
        <v>-53.826000000000001</v>
      </c>
      <c r="IT516">
        <v>-32.301000000000002</v>
      </c>
      <c r="IU516" t="s">
        <v>107</v>
      </c>
      <c r="IV516">
        <v>-27.4</v>
      </c>
      <c r="IW516">
        <v>-37.17</v>
      </c>
      <c r="IX516">
        <v>-57.122999999999998</v>
      </c>
      <c r="IY516">
        <v>-49.512999999999998</v>
      </c>
      <c r="JA516" s="3">
        <v>42789</v>
      </c>
      <c r="JB516">
        <v>-0.28399999999999997</v>
      </c>
      <c r="JC516">
        <v>-39.585000000000001</v>
      </c>
      <c r="JD516">
        <v>-15.58</v>
      </c>
      <c r="JE516" t="s">
        <v>107</v>
      </c>
      <c r="JF516">
        <v>-11.654999999999999</v>
      </c>
      <c r="JG516">
        <v>-19.829000000000001</v>
      </c>
      <c r="JH516">
        <v>-42.326000000000001</v>
      </c>
      <c r="JI516">
        <v>-36.381999999999998</v>
      </c>
      <c r="JK516" s="3">
        <v>42789</v>
      </c>
      <c r="JL516">
        <v>0.14699999999999999</v>
      </c>
      <c r="JM516">
        <v>-27.38</v>
      </c>
      <c r="JN516">
        <v>-2.25</v>
      </c>
      <c r="JO516" t="s">
        <v>107</v>
      </c>
      <c r="JP516">
        <v>-0.27700000000000002</v>
      </c>
      <c r="JQ516">
        <v>-6.3440000000000003</v>
      </c>
      <c r="JR516">
        <v>-29.17</v>
      </c>
      <c r="JS516">
        <v>-24.997</v>
      </c>
      <c r="KE516" s="3">
        <v>42789</v>
      </c>
      <c r="KF516">
        <v>1.0269999999999999</v>
      </c>
      <c r="KG516">
        <v>-11.792</v>
      </c>
      <c r="KH516">
        <v>5.7210000000000001</v>
      </c>
      <c r="KI516" t="s">
        <v>107</v>
      </c>
      <c r="KJ516">
        <v>8.3940000000000001</v>
      </c>
      <c r="KK516">
        <v>2.0190000000000001</v>
      </c>
      <c r="KL516">
        <v>-13.01</v>
      </c>
      <c r="KM516">
        <v>-9.7010000000000005</v>
      </c>
      <c r="KO516" s="3">
        <v>42789</v>
      </c>
      <c r="KP516">
        <v>1.153</v>
      </c>
      <c r="KQ516">
        <v>-3.8029999999999999</v>
      </c>
      <c r="KR516">
        <v>7.4850000000000003</v>
      </c>
      <c r="KS516" t="s">
        <v>107</v>
      </c>
      <c r="KT516">
        <v>8.6679999999999993</v>
      </c>
      <c r="KU516">
        <v>4.0010000000000003</v>
      </c>
      <c r="KV516">
        <v>-4.9249999999999998</v>
      </c>
      <c r="KW516">
        <v>-1.9159999999999999</v>
      </c>
      <c r="LI516" s="3">
        <v>42789</v>
      </c>
      <c r="LJ516">
        <v>-0.48599999999999999</v>
      </c>
      <c r="LK516">
        <v>-34.530999999999999</v>
      </c>
      <c r="LL516">
        <v>-15.815</v>
      </c>
      <c r="LM516">
        <v>-15.66</v>
      </c>
      <c r="LN516">
        <v>-8.73</v>
      </c>
      <c r="LO516">
        <v>-22.890999999999998</v>
      </c>
      <c r="LP516">
        <v>-41.113999999999997</v>
      </c>
      <c r="LQ516">
        <v>-27.766999999999999</v>
      </c>
      <c r="LS516" s="3">
        <v>42789</v>
      </c>
      <c r="LT516">
        <v>-0.34399999999999997</v>
      </c>
      <c r="LU516">
        <v>-28.056000000000001</v>
      </c>
      <c r="LV516">
        <v>-6.3070000000000004</v>
      </c>
      <c r="LW516">
        <v>-6.7530000000000001</v>
      </c>
      <c r="LX516">
        <v>-3.2549999999999999</v>
      </c>
      <c r="LY516">
        <v>-9.3279999999999994</v>
      </c>
      <c r="LZ516">
        <v>-29.231999999999999</v>
      </c>
      <c r="MA516">
        <v>-25.486000000000001</v>
      </c>
      <c r="MC516" s="3">
        <v>42789</v>
      </c>
      <c r="MD516">
        <v>-8.6999999999999994E-2</v>
      </c>
      <c r="ME516">
        <v>-14.907999999999999</v>
      </c>
      <c r="MF516">
        <v>8.76</v>
      </c>
      <c r="MG516">
        <v>8.452</v>
      </c>
      <c r="MH516">
        <v>11.943</v>
      </c>
      <c r="MI516">
        <v>5.58</v>
      </c>
      <c r="MJ516">
        <v>-16.869</v>
      </c>
      <c r="MK516">
        <v>-12.512</v>
      </c>
      <c r="MM516" s="3">
        <v>42789</v>
      </c>
      <c r="MN516">
        <v>0.434</v>
      </c>
      <c r="MO516">
        <v>6.5789999999999997</v>
      </c>
      <c r="MP516">
        <v>31.75</v>
      </c>
      <c r="MQ516">
        <v>30.016999999999999</v>
      </c>
      <c r="MR516">
        <v>33.005000000000003</v>
      </c>
      <c r="MS516">
        <v>28.334</v>
      </c>
      <c r="MT516">
        <v>5.7510000000000003</v>
      </c>
      <c r="MU516">
        <v>8.5069999999999997</v>
      </c>
      <c r="NG516" s="3">
        <v>42789</v>
      </c>
      <c r="NH516">
        <v>1.3839999999999999</v>
      </c>
      <c r="NI516">
        <v>37.081000000000003</v>
      </c>
      <c r="NJ516">
        <v>47.661000000000001</v>
      </c>
      <c r="NK516">
        <v>45.051000000000002</v>
      </c>
      <c r="NL516">
        <v>50.622999999999998</v>
      </c>
      <c r="NM516">
        <v>44.386000000000003</v>
      </c>
      <c r="NN516">
        <v>36.308999999999997</v>
      </c>
      <c r="NO516">
        <v>38.701999999999998</v>
      </c>
      <c r="NQ516" s="3">
        <v>42789</v>
      </c>
      <c r="NR516">
        <v>1.6850000000000001</v>
      </c>
      <c r="NS516">
        <v>47.445999999999998</v>
      </c>
      <c r="NT516">
        <v>58.838999999999999</v>
      </c>
      <c r="NU516">
        <v>55.625999999999998</v>
      </c>
      <c r="NV516">
        <v>59.662999999999997</v>
      </c>
      <c r="NW516">
        <v>55.665999999999997</v>
      </c>
      <c r="NX516">
        <v>46.512999999999998</v>
      </c>
      <c r="NY516">
        <v>48.901000000000003</v>
      </c>
      <c r="OA516" s="3">
        <v>42789</v>
      </c>
      <c r="OB516">
        <v>1.966</v>
      </c>
      <c r="OC516">
        <v>67.662999999999997</v>
      </c>
      <c r="OD516">
        <v>79.015000000000001</v>
      </c>
      <c r="OE516">
        <v>76.013000000000005</v>
      </c>
      <c r="OF516">
        <v>79.691000000000003</v>
      </c>
      <c r="OG516">
        <v>75.790999999999997</v>
      </c>
      <c r="OH516">
        <v>66.721999999999994</v>
      </c>
      <c r="OI516">
        <v>69.218999999999994</v>
      </c>
      <c r="OK516" s="3">
        <v>42789</v>
      </c>
      <c r="OL516">
        <v>-0.59099999999999997</v>
      </c>
      <c r="OM516">
        <v>-43.921999999999997</v>
      </c>
      <c r="ON516">
        <v>-25.58</v>
      </c>
      <c r="OO516" t="s">
        <v>107</v>
      </c>
      <c r="OP516">
        <v>-20.298999999999999</v>
      </c>
      <c r="OQ516">
        <v>-30.812000000000001</v>
      </c>
      <c r="OR516">
        <v>-48.76</v>
      </c>
      <c r="OS516">
        <v>-38.743000000000002</v>
      </c>
      <c r="OU516" s="3">
        <v>42789</v>
      </c>
      <c r="OV516">
        <v>-0.504</v>
      </c>
      <c r="OW516">
        <v>-46.506999999999998</v>
      </c>
      <c r="OX516">
        <v>-24.370999999999999</v>
      </c>
      <c r="OY516" t="s">
        <v>107</v>
      </c>
      <c r="OZ516">
        <v>-21.54</v>
      </c>
      <c r="PA516">
        <v>-27.2</v>
      </c>
      <c r="PB516">
        <v>-47.84</v>
      </c>
      <c r="PC516">
        <v>-44.136000000000003</v>
      </c>
      <c r="PE516" s="3">
        <v>42789</v>
      </c>
      <c r="PF516">
        <v>-0.215</v>
      </c>
      <c r="PG516">
        <v>-37.488</v>
      </c>
      <c r="PH516">
        <v>-13.221</v>
      </c>
      <c r="PI516" t="s">
        <v>107</v>
      </c>
      <c r="PJ516">
        <v>-11.526</v>
      </c>
      <c r="PK516">
        <v>-16.154</v>
      </c>
      <c r="PL516">
        <v>-38.344999999999999</v>
      </c>
      <c r="PM516">
        <v>-35.893999999999998</v>
      </c>
      <c r="PO516" s="3">
        <v>42789</v>
      </c>
      <c r="PP516">
        <v>0.19600000000000001</v>
      </c>
      <c r="PQ516">
        <v>-17.452000000000002</v>
      </c>
      <c r="PR516">
        <v>7</v>
      </c>
      <c r="PS516" t="s">
        <v>107</v>
      </c>
      <c r="PT516">
        <v>8.1229999999999993</v>
      </c>
      <c r="PU516">
        <v>3.7109999999999999</v>
      </c>
      <c r="PV516">
        <v>-18.521000000000001</v>
      </c>
      <c r="PW516">
        <v>-16.021000000000001</v>
      </c>
      <c r="QI516" s="3">
        <v>42789</v>
      </c>
      <c r="QJ516">
        <v>1.0940000000000001</v>
      </c>
      <c r="QK516">
        <v>6.5869999999999997</v>
      </c>
      <c r="QL516">
        <v>20.888999999999999</v>
      </c>
      <c r="QM516" t="s">
        <v>107</v>
      </c>
      <c r="QN516">
        <v>24.222000000000001</v>
      </c>
      <c r="QO516">
        <v>17.510999999999999</v>
      </c>
      <c r="QP516">
        <v>5.665</v>
      </c>
      <c r="QQ516">
        <v>8.2110000000000003</v>
      </c>
      <c r="RM516" s="3">
        <v>42789</v>
      </c>
      <c r="RN516">
        <v>-0.47799999999999998</v>
      </c>
      <c r="RO516">
        <v>-29.891999999999999</v>
      </c>
      <c r="RP516">
        <v>-13.305999999999999</v>
      </c>
      <c r="RQ516" t="s">
        <v>107</v>
      </c>
      <c r="RR516">
        <v>-7.0289999999999999</v>
      </c>
      <c r="RS516">
        <v>-19.579000000000001</v>
      </c>
      <c r="RT516">
        <v>-35.363999999999997</v>
      </c>
      <c r="RU516">
        <v>-24.31</v>
      </c>
      <c r="RW516" s="3">
        <v>42789</v>
      </c>
      <c r="RX516">
        <v>-0.39800000000000002</v>
      </c>
      <c r="RY516">
        <v>-28.288</v>
      </c>
      <c r="RZ516">
        <v>-8.6539999999999999</v>
      </c>
      <c r="SA516" t="s">
        <v>107</v>
      </c>
      <c r="SB516">
        <v>-4.7960000000000003</v>
      </c>
      <c r="SC516">
        <v>-12.509</v>
      </c>
      <c r="SD516">
        <v>-30.852</v>
      </c>
      <c r="SE516">
        <v>-24.85</v>
      </c>
      <c r="SG516" s="3">
        <v>42789</v>
      </c>
      <c r="SH516">
        <v>0.02</v>
      </c>
      <c r="SI516">
        <v>-9.0920000000000005</v>
      </c>
      <c r="SJ516">
        <v>15.81</v>
      </c>
      <c r="SK516" t="s">
        <v>107</v>
      </c>
      <c r="SL516">
        <v>20.039000000000001</v>
      </c>
      <c r="SM516">
        <v>11.483000000000001</v>
      </c>
      <c r="SN516">
        <v>-11.972</v>
      </c>
      <c r="SO516">
        <v>-5.6829999999999998</v>
      </c>
      <c r="SQ516" s="3">
        <v>42789</v>
      </c>
      <c r="SR516">
        <v>0.51400000000000001</v>
      </c>
      <c r="SS516">
        <v>17.956</v>
      </c>
      <c r="ST516">
        <v>42.204000000000001</v>
      </c>
      <c r="SU516" t="s">
        <v>107</v>
      </c>
      <c r="SV516">
        <v>44.588999999999999</v>
      </c>
      <c r="SW516">
        <v>37.628999999999998</v>
      </c>
      <c r="SX516">
        <v>15.763</v>
      </c>
      <c r="SY516">
        <v>20.806999999999999</v>
      </c>
      <c r="TK516" s="3">
        <v>42789</v>
      </c>
      <c r="TL516">
        <v>1.472</v>
      </c>
      <c r="TM516">
        <v>52.36</v>
      </c>
      <c r="TN516">
        <v>73.492999999999995</v>
      </c>
      <c r="TO516" t="s">
        <v>107</v>
      </c>
      <c r="TP516">
        <v>77.581999999999994</v>
      </c>
      <c r="TQ516">
        <v>69.418000000000006</v>
      </c>
      <c r="TR516">
        <v>50.488999999999997</v>
      </c>
      <c r="TS516">
        <v>55.231000000000002</v>
      </c>
      <c r="TU516" s="3">
        <v>42789</v>
      </c>
      <c r="TV516">
        <v>2.077</v>
      </c>
      <c r="TW516">
        <v>75.846999999999994</v>
      </c>
      <c r="TX516">
        <v>90.512</v>
      </c>
      <c r="TY516" t="s">
        <v>107</v>
      </c>
      <c r="TZ516">
        <v>92.507000000000005</v>
      </c>
      <c r="UA516">
        <v>85.992999999999995</v>
      </c>
      <c r="UB516">
        <v>73.766000000000005</v>
      </c>
      <c r="UC516">
        <v>78.902000000000001</v>
      </c>
      <c r="UE516" s="3">
        <v>42789</v>
      </c>
      <c r="UF516">
        <v>-7.8E-2</v>
      </c>
      <c r="UG516">
        <v>6.9950000000000001</v>
      </c>
      <c r="UH516">
        <v>25.283999999999999</v>
      </c>
      <c r="UI516">
        <v>25.513000000000002</v>
      </c>
      <c r="UJ516">
        <v>28.677</v>
      </c>
      <c r="UK516">
        <v>21.936</v>
      </c>
      <c r="UL516">
        <v>3.851</v>
      </c>
      <c r="UM516">
        <v>9.9269999999999996</v>
      </c>
      <c r="UO516" s="3">
        <v>42790</v>
      </c>
      <c r="UP516">
        <v>8.2000000000000003E-2</v>
      </c>
      <c r="UQ516">
        <v>16.510000000000002</v>
      </c>
      <c r="UR516">
        <v>37.270000000000003</v>
      </c>
      <c r="US516">
        <v>37.344999999999999</v>
      </c>
      <c r="UT516">
        <v>39.948</v>
      </c>
      <c r="UU516">
        <v>34.621000000000002</v>
      </c>
      <c r="UV516">
        <v>14.978999999999999</v>
      </c>
      <c r="UW516">
        <v>18.978000000000002</v>
      </c>
      <c r="UY516" s="3">
        <v>42789</v>
      </c>
      <c r="UZ516">
        <v>0.51900000000000002</v>
      </c>
      <c r="VA516">
        <v>43.826000000000001</v>
      </c>
      <c r="VB516">
        <v>66.882000000000005</v>
      </c>
      <c r="VC516">
        <v>66.498999999999995</v>
      </c>
      <c r="VD516">
        <v>69.808000000000007</v>
      </c>
      <c r="VE516">
        <v>63.957999999999998</v>
      </c>
      <c r="VF516">
        <v>42.082999999999998</v>
      </c>
      <c r="VG516">
        <v>45.76</v>
      </c>
      <c r="VI516" s="3">
        <v>42789</v>
      </c>
      <c r="VJ516">
        <v>1.1930000000000001</v>
      </c>
      <c r="VK516">
        <v>85.204999999999998</v>
      </c>
      <c r="VL516">
        <v>108.572</v>
      </c>
      <c r="VM516">
        <v>107.43899999999999</v>
      </c>
      <c r="VN516">
        <v>109.991</v>
      </c>
      <c r="VO516">
        <v>104.986</v>
      </c>
      <c r="VP516">
        <v>83.608999999999995</v>
      </c>
      <c r="VQ516">
        <v>86.704999999999998</v>
      </c>
      <c r="WC516" s="3">
        <v>42789</v>
      </c>
      <c r="WD516">
        <v>2.2829999999999999</v>
      </c>
      <c r="WE516">
        <v>128.66999999999999</v>
      </c>
      <c r="WF516">
        <v>138.459</v>
      </c>
      <c r="WG516">
        <v>136.142</v>
      </c>
      <c r="WH516">
        <v>141.97399999999999</v>
      </c>
      <c r="WI516">
        <v>134.749</v>
      </c>
      <c r="WJ516">
        <v>127.52800000000001</v>
      </c>
      <c r="WK516">
        <v>130.797</v>
      </c>
      <c r="WM516" s="3">
        <v>42789</v>
      </c>
      <c r="WN516">
        <v>2.6429999999999998</v>
      </c>
      <c r="WO516">
        <v>147.596</v>
      </c>
      <c r="WP516">
        <v>156.768</v>
      </c>
      <c r="WQ516">
        <v>155.113</v>
      </c>
      <c r="WR516">
        <v>158.21</v>
      </c>
      <c r="WS516">
        <v>153.05199999999999</v>
      </c>
      <c r="WT516">
        <v>146.15600000000001</v>
      </c>
      <c r="WU516">
        <v>149.637</v>
      </c>
      <c r="XG516" s="3">
        <v>42789</v>
      </c>
      <c r="XH516">
        <v>0.253</v>
      </c>
      <c r="XI516">
        <v>39.850999999999999</v>
      </c>
      <c r="XJ516">
        <v>58.457000000000001</v>
      </c>
      <c r="XK516">
        <v>58.38</v>
      </c>
      <c r="XL516">
        <v>61.167000000000002</v>
      </c>
      <c r="XM516">
        <v>55.747999999999998</v>
      </c>
      <c r="XN516">
        <v>37.697000000000003</v>
      </c>
      <c r="XO516">
        <v>42.454999999999998</v>
      </c>
      <c r="YA516" s="3">
        <v>42789</v>
      </c>
      <c r="YB516">
        <v>1.171</v>
      </c>
      <c r="YC516">
        <v>107.562</v>
      </c>
      <c r="YD516">
        <v>131.31200000000001</v>
      </c>
      <c r="YE516">
        <v>130.81100000000001</v>
      </c>
      <c r="YF516">
        <v>133.655</v>
      </c>
      <c r="YG516">
        <v>128.928</v>
      </c>
      <c r="YH516">
        <v>106.571</v>
      </c>
      <c r="YI516">
        <v>109.065</v>
      </c>
      <c r="YK516" s="3">
        <v>42789</v>
      </c>
      <c r="YL516">
        <v>1.7869999999999999</v>
      </c>
      <c r="YM516">
        <v>146.101</v>
      </c>
      <c r="YN516">
        <v>170.119</v>
      </c>
      <c r="YO516">
        <v>168.46</v>
      </c>
      <c r="YP516">
        <v>171.28899999999999</v>
      </c>
      <c r="YQ516">
        <v>166.76599999999999</v>
      </c>
      <c r="YR516">
        <v>145.01900000000001</v>
      </c>
      <c r="YS516">
        <v>147.61600000000001</v>
      </c>
      <c r="YU516" s="3">
        <v>42789</v>
      </c>
      <c r="YV516">
        <v>2.2069999999999999</v>
      </c>
      <c r="YW516">
        <v>165.28299999999999</v>
      </c>
      <c r="YX516">
        <v>185.20599999999999</v>
      </c>
      <c r="YY516">
        <v>184.67699999999999</v>
      </c>
      <c r="YZ516">
        <v>187.41499999999999</v>
      </c>
      <c r="ZA516">
        <v>183.00899999999999</v>
      </c>
      <c r="ZB516">
        <v>164.108</v>
      </c>
      <c r="ZC516">
        <v>166.84800000000001</v>
      </c>
      <c r="ZE516" s="3">
        <v>42801</v>
      </c>
      <c r="ZF516">
        <v>2.5510000000000002</v>
      </c>
      <c r="ZG516">
        <v>138.73500000000001</v>
      </c>
      <c r="ZH516">
        <v>156.607</v>
      </c>
      <c r="ZI516">
        <v>156.84800000000001</v>
      </c>
      <c r="ZJ516">
        <v>160.31899999999999</v>
      </c>
      <c r="ZK516">
        <v>152.89699999999999</v>
      </c>
      <c r="ZL516">
        <v>137.59299999999999</v>
      </c>
      <c r="ZM516">
        <v>140.64400000000001</v>
      </c>
      <c r="ZO516" s="3">
        <v>42789</v>
      </c>
      <c r="ZP516">
        <v>3.0329999999999999</v>
      </c>
      <c r="ZQ516">
        <v>184.733</v>
      </c>
      <c r="ZR516">
        <v>195.80099999999999</v>
      </c>
      <c r="ZS516">
        <v>193.98599999999999</v>
      </c>
      <c r="ZT516">
        <v>196.93600000000001</v>
      </c>
      <c r="ZU516">
        <v>192.38399999999999</v>
      </c>
      <c r="ZV516">
        <v>183.82499999999999</v>
      </c>
      <c r="ZW516">
        <v>186.66</v>
      </c>
      <c r="ZY516" s="3">
        <v>42789</v>
      </c>
      <c r="ZZ516">
        <v>3.3130000000000002</v>
      </c>
      <c r="AAA516">
        <v>201.649</v>
      </c>
      <c r="AAB516">
        <v>212.28399999999999</v>
      </c>
      <c r="AAC516">
        <v>209.988</v>
      </c>
      <c r="AAD516">
        <v>213.26400000000001</v>
      </c>
      <c r="AAE516">
        <v>208.721</v>
      </c>
      <c r="AAF516">
        <v>200.68100000000001</v>
      </c>
      <c r="AAG516">
        <v>203.83500000000001</v>
      </c>
      <c r="AAI516" s="3">
        <v>42789</v>
      </c>
      <c r="AAJ516">
        <v>0.54500000000000004</v>
      </c>
      <c r="AAK516">
        <v>68.069000000000003</v>
      </c>
      <c r="AAL516">
        <v>87.099000000000004</v>
      </c>
      <c r="AAM516" t="s">
        <v>107</v>
      </c>
      <c r="AAN516">
        <v>92.381</v>
      </c>
      <c r="AAO516">
        <v>81.820999999999998</v>
      </c>
      <c r="AAP516">
        <v>63.734000000000002</v>
      </c>
      <c r="AAQ516">
        <v>73.311999999999998</v>
      </c>
      <c r="AAS516" s="3">
        <v>42789</v>
      </c>
      <c r="AAT516">
        <v>1.274</v>
      </c>
      <c r="AAU516">
        <v>133.74</v>
      </c>
      <c r="AAV516">
        <v>155.17099999999999</v>
      </c>
      <c r="AAW516" t="s">
        <v>107</v>
      </c>
      <c r="AAX516">
        <v>159.59899999999999</v>
      </c>
      <c r="AAY516">
        <v>150.77500000000001</v>
      </c>
      <c r="AAZ516">
        <v>131.10900000000001</v>
      </c>
      <c r="ABA516">
        <v>137.697</v>
      </c>
      <c r="ABM516" s="3">
        <v>42789</v>
      </c>
      <c r="ABN516">
        <v>3.504</v>
      </c>
      <c r="ABO516">
        <v>319.72500000000002</v>
      </c>
      <c r="ABP516">
        <v>342.34399999999999</v>
      </c>
      <c r="ABQ516" t="s">
        <v>107</v>
      </c>
      <c r="ABR516">
        <v>345.12700000000001</v>
      </c>
      <c r="ABS516">
        <v>337.36700000000002</v>
      </c>
      <c r="ABT516">
        <v>317.298</v>
      </c>
      <c r="ABU516">
        <v>323.15699999999998</v>
      </c>
      <c r="ACG516" s="3">
        <v>42789</v>
      </c>
      <c r="ACH516">
        <v>4.5809999999999995</v>
      </c>
      <c r="ACI516">
        <v>369.87299999999999</v>
      </c>
      <c r="ACJ516">
        <v>386.39499999999998</v>
      </c>
      <c r="ACK516" t="s">
        <v>107</v>
      </c>
      <c r="ACL516">
        <v>391.08100000000002</v>
      </c>
      <c r="ACM516">
        <v>381.71600000000001</v>
      </c>
      <c r="ACN516">
        <v>367.358</v>
      </c>
      <c r="ACO516">
        <v>373.45600000000002</v>
      </c>
      <c r="ACQ516" s="3">
        <v>42789</v>
      </c>
      <c r="ACR516">
        <v>4.6950000000000003</v>
      </c>
      <c r="ACS516">
        <v>355.16199999999998</v>
      </c>
      <c r="ACT516">
        <v>361.61700000000002</v>
      </c>
      <c r="ACU516" t="s">
        <v>107</v>
      </c>
      <c r="ACV516">
        <v>364.66800000000001</v>
      </c>
      <c r="ACW516">
        <v>356.28399999999999</v>
      </c>
      <c r="ACX516">
        <v>352.14299999999997</v>
      </c>
      <c r="ACY516">
        <v>358.93400000000003</v>
      </c>
      <c r="ADA516" s="3">
        <v>42789</v>
      </c>
      <c r="ADB516">
        <v>4.9429999999999996</v>
      </c>
      <c r="ADC516">
        <v>373.06900000000002</v>
      </c>
      <c r="ADD516">
        <v>377.04399999999998</v>
      </c>
      <c r="ADE516" t="s">
        <v>107</v>
      </c>
      <c r="ADF516">
        <v>379.41300000000001</v>
      </c>
      <c r="ADG516">
        <v>372.14699999999999</v>
      </c>
      <c r="ADH516">
        <v>370.654</v>
      </c>
      <c r="ADI516">
        <v>376.59699999999998</v>
      </c>
      <c r="ADK516" s="3">
        <v>42790</v>
      </c>
      <c r="ADL516">
        <v>0.1</v>
      </c>
      <c r="ADM516">
        <v>-50.793999999999997</v>
      </c>
      <c r="ADN516">
        <v>-17.281400000000001</v>
      </c>
      <c r="ADO516">
        <v>-17.314</v>
      </c>
      <c r="ADP516">
        <v>-16.036000000000001</v>
      </c>
      <c r="ADQ516">
        <v>-18.526800000000001</v>
      </c>
      <c r="ADR516">
        <v>-51.2425</v>
      </c>
      <c r="ADS516">
        <v>-48.720300000000002</v>
      </c>
      <c r="ADU516" s="3">
        <v>42790</v>
      </c>
      <c r="ADV516">
        <v>0.23400000000000001</v>
      </c>
      <c r="ADW516">
        <v>-43.878</v>
      </c>
      <c r="ADX516">
        <v>-9.3826999999999998</v>
      </c>
      <c r="ADY516">
        <v>-9.0869999999999997</v>
      </c>
      <c r="ADZ516">
        <v>-7.6951999999999998</v>
      </c>
      <c r="AEA516">
        <v>-11.0419</v>
      </c>
      <c r="AEB516">
        <v>-44.2346</v>
      </c>
      <c r="AEC516">
        <v>-41.848500000000001</v>
      </c>
      <c r="AEO516" s="3">
        <v>42790</v>
      </c>
      <c r="AEP516">
        <v>0.79200000000000004</v>
      </c>
      <c r="AEQ516">
        <v>-19.448</v>
      </c>
      <c r="AER516">
        <v>13.102399999999999</v>
      </c>
      <c r="AES516">
        <v>13.179</v>
      </c>
      <c r="AET516">
        <v>15.7934</v>
      </c>
      <c r="AEU516">
        <v>10.4114</v>
      </c>
      <c r="AEV516">
        <v>-19.639399999999998</v>
      </c>
      <c r="AEW516">
        <v>-17.623699999999999</v>
      </c>
      <c r="AEY516" s="3">
        <v>42790</v>
      </c>
      <c r="AEZ516">
        <v>1.151</v>
      </c>
      <c r="AFA516">
        <v>-2.919</v>
      </c>
      <c r="AFB516">
        <v>24.601600000000001</v>
      </c>
      <c r="AFC516">
        <v>23.727</v>
      </c>
      <c r="AFD516">
        <v>27.236899999999999</v>
      </c>
      <c r="AFE516">
        <v>21.9664</v>
      </c>
      <c r="AFF516">
        <v>-3.2800000000000002</v>
      </c>
      <c r="AFG516">
        <v>-1.7696000000000001</v>
      </c>
      <c r="AFI516" s="3">
        <v>42790</v>
      </c>
      <c r="AFJ516">
        <v>1.508</v>
      </c>
      <c r="AFK516">
        <v>16.754999999999999</v>
      </c>
      <c r="AFL516">
        <v>37.648299999999999</v>
      </c>
      <c r="AFM516">
        <v>37.823</v>
      </c>
      <c r="AFN516">
        <v>40.495800000000003</v>
      </c>
      <c r="AFO516">
        <v>34.807099999999998</v>
      </c>
      <c r="AFP516">
        <v>16.398900000000001</v>
      </c>
      <c r="AFQ516">
        <v>18.4941</v>
      </c>
      <c r="AFS516" s="3">
        <v>42790</v>
      </c>
      <c r="AFT516">
        <v>1.6840000000000002</v>
      </c>
      <c r="AFU516">
        <v>29.541</v>
      </c>
      <c r="AFV516">
        <v>47.822400000000002</v>
      </c>
      <c r="AFW516">
        <v>46.774999999999999</v>
      </c>
      <c r="AFX516">
        <v>50.7667</v>
      </c>
      <c r="AFY516">
        <v>44.883299999999998</v>
      </c>
      <c r="AFZ516">
        <v>29.089500000000001</v>
      </c>
      <c r="AGA516">
        <v>31.459299999999999</v>
      </c>
      <c r="AGM516" s="3">
        <v>42789</v>
      </c>
      <c r="AGN516">
        <v>1.1839999999999999</v>
      </c>
      <c r="AGO516" t="s">
        <v>107</v>
      </c>
      <c r="AGP516" t="s">
        <v>107</v>
      </c>
      <c r="AGQ516" t="s">
        <v>107</v>
      </c>
      <c r="AGR516" t="s">
        <v>107</v>
      </c>
      <c r="AGS516" t="s">
        <v>107</v>
      </c>
      <c r="AGT516" t="s">
        <v>107</v>
      </c>
      <c r="AGU516" t="s">
        <v>107</v>
      </c>
      <c r="AGW516" s="3">
        <v>42789</v>
      </c>
      <c r="AGX516">
        <v>1.4330000000000001</v>
      </c>
      <c r="AGY516" t="s">
        <v>107</v>
      </c>
      <c r="AGZ516" t="s">
        <v>107</v>
      </c>
      <c r="AHA516" t="s">
        <v>107</v>
      </c>
      <c r="AHB516" t="s">
        <v>107</v>
      </c>
      <c r="AHC516" t="s">
        <v>107</v>
      </c>
      <c r="AHD516" t="s">
        <v>107</v>
      </c>
      <c r="AHE516" t="s">
        <v>107</v>
      </c>
      <c r="AHG516" s="3">
        <v>42789</v>
      </c>
      <c r="AHH516">
        <v>1.859</v>
      </c>
      <c r="AHI516" t="s">
        <v>107</v>
      </c>
      <c r="AHJ516" t="s">
        <v>107</v>
      </c>
      <c r="AHK516" t="s">
        <v>107</v>
      </c>
      <c r="AHL516" t="s">
        <v>107</v>
      </c>
      <c r="AHM516" t="s">
        <v>107</v>
      </c>
      <c r="AHN516" t="s">
        <v>107</v>
      </c>
      <c r="AHO516" t="s">
        <v>107</v>
      </c>
      <c r="AHQ516" s="3">
        <v>42789</v>
      </c>
      <c r="AHR516">
        <v>2.173</v>
      </c>
      <c r="AHS516" t="s">
        <v>107</v>
      </c>
      <c r="AHT516" t="s">
        <v>107</v>
      </c>
      <c r="AHU516" t="s">
        <v>107</v>
      </c>
      <c r="AHV516" t="s">
        <v>107</v>
      </c>
      <c r="AHW516" t="s">
        <v>107</v>
      </c>
      <c r="AHX516" t="s">
        <v>107</v>
      </c>
      <c r="AHY516" t="s">
        <v>107</v>
      </c>
      <c r="AIA516" s="3">
        <v>42789</v>
      </c>
      <c r="AIB516">
        <v>2.3730000000000002</v>
      </c>
      <c r="AIC516" t="s">
        <v>107</v>
      </c>
      <c r="AID516" t="s">
        <v>107</v>
      </c>
      <c r="AIE516" t="s">
        <v>107</v>
      </c>
      <c r="AIF516" t="s">
        <v>107</v>
      </c>
      <c r="AIG516" t="s">
        <v>107</v>
      </c>
      <c r="AIH516" t="s">
        <v>107</v>
      </c>
      <c r="AII516" t="s">
        <v>107</v>
      </c>
      <c r="AIK516" s="3">
        <v>42789</v>
      </c>
      <c r="AIL516">
        <v>2.4779999999999998</v>
      </c>
      <c r="AIM516" t="s">
        <v>107</v>
      </c>
      <c r="AIN516" t="s">
        <v>107</v>
      </c>
      <c r="AIO516">
        <v>39.909999999999997</v>
      </c>
      <c r="AIP516" t="s">
        <v>107</v>
      </c>
      <c r="AIQ516" t="s">
        <v>107</v>
      </c>
      <c r="AIR516" t="s">
        <v>107</v>
      </c>
      <c r="AIS516" t="s">
        <v>107</v>
      </c>
      <c r="AIU516" s="3">
        <v>42789</v>
      </c>
      <c r="AIV516">
        <v>3.0129999999999999</v>
      </c>
      <c r="AIW516" t="s">
        <v>107</v>
      </c>
      <c r="AIX516" t="s">
        <v>107</v>
      </c>
      <c r="AIY516" t="s">
        <v>107</v>
      </c>
      <c r="AIZ516" t="s">
        <v>107</v>
      </c>
      <c r="AJA516" t="s">
        <v>107</v>
      </c>
      <c r="AJB516" t="s">
        <v>107</v>
      </c>
      <c r="AJC516" t="s">
        <v>107</v>
      </c>
      <c r="AJE516" s="3">
        <v>42789</v>
      </c>
      <c r="AJF516">
        <v>3.0129999999999999</v>
      </c>
      <c r="AJG516" t="s">
        <v>107</v>
      </c>
      <c r="AJH516" t="s">
        <v>107</v>
      </c>
      <c r="AJI516" t="s">
        <v>107</v>
      </c>
      <c r="AJJ516" t="s">
        <v>107</v>
      </c>
      <c r="AJK516" t="s">
        <v>107</v>
      </c>
      <c r="AJL516" t="s">
        <v>107</v>
      </c>
      <c r="AJM516" t="s">
        <v>107</v>
      </c>
    </row>
    <row r="517" spans="1:949" x14ac:dyDescent="0.25">
      <c r="A517" s="3">
        <v>42790</v>
      </c>
      <c r="B517">
        <v>-0.96399999999999997</v>
      </c>
      <c r="C517">
        <v>-80.501999999999995</v>
      </c>
      <c r="D517">
        <v>-61.420999999999999</v>
      </c>
      <c r="E517">
        <v>-62.529000000000003</v>
      </c>
      <c r="F517">
        <v>-58.261000000000003</v>
      </c>
      <c r="G517">
        <v>-64.58</v>
      </c>
      <c r="H517">
        <v>-82.405000000000001</v>
      </c>
      <c r="I517">
        <v>-77.510999999999996</v>
      </c>
      <c r="K517" s="3">
        <v>42790</v>
      </c>
      <c r="L517">
        <v>-0.91700000000000004</v>
      </c>
      <c r="M517">
        <v>-81.191000000000003</v>
      </c>
      <c r="N517">
        <v>-60.543999999999997</v>
      </c>
      <c r="O517">
        <v>-60.987000000000002</v>
      </c>
      <c r="P517">
        <v>-58.136000000000003</v>
      </c>
      <c r="Q517">
        <v>-62.920999999999999</v>
      </c>
      <c r="R517">
        <v>-81.942999999999998</v>
      </c>
      <c r="S517">
        <v>-79.272000000000006</v>
      </c>
      <c r="U517" s="3">
        <v>42790</v>
      </c>
      <c r="V517">
        <v>-0.63900000000000001</v>
      </c>
      <c r="W517">
        <v>-71.451999999999998</v>
      </c>
      <c r="X517">
        <v>-48.113</v>
      </c>
      <c r="Y517">
        <v>-47.514000000000003</v>
      </c>
      <c r="Z517">
        <v>-46.462000000000003</v>
      </c>
      <c r="AA517">
        <v>-49.744999999999997</v>
      </c>
      <c r="AB517">
        <v>-72.728999999999999</v>
      </c>
      <c r="AC517">
        <v>-69.614999999999995</v>
      </c>
      <c r="AE517" s="3">
        <v>42790</v>
      </c>
      <c r="AF517">
        <v>-0.32700000000000001</v>
      </c>
      <c r="AG517">
        <v>-64.459999999999994</v>
      </c>
      <c r="AH517">
        <v>-39.512</v>
      </c>
      <c r="AI517">
        <v>-39.539000000000001</v>
      </c>
      <c r="AJ517">
        <v>-36.616</v>
      </c>
      <c r="AK517">
        <v>-42.406999999999996</v>
      </c>
      <c r="AL517">
        <v>-64.879000000000005</v>
      </c>
      <c r="AM517">
        <v>-62.664000000000001</v>
      </c>
      <c r="AY517" s="3">
        <v>42790</v>
      </c>
      <c r="AZ517">
        <v>0.54400000000000004</v>
      </c>
      <c r="BA517">
        <v>-51.093000000000004</v>
      </c>
      <c r="BB517">
        <v>-40.033000000000001</v>
      </c>
      <c r="BC517">
        <v>-41.883000000000003</v>
      </c>
      <c r="BD517">
        <v>-37.631999999999998</v>
      </c>
      <c r="BE517">
        <v>-42.427999999999997</v>
      </c>
      <c r="BF517">
        <v>-52.84</v>
      </c>
      <c r="BG517">
        <v>-49.314</v>
      </c>
      <c r="BI517" s="3">
        <v>42790</v>
      </c>
      <c r="BJ517">
        <v>0.67200000000000004</v>
      </c>
      <c r="BK517">
        <v>-48.747999999999998</v>
      </c>
      <c r="BL517">
        <v>-37.341000000000001</v>
      </c>
      <c r="BM517">
        <v>-36.801000000000002</v>
      </c>
      <c r="BN517">
        <v>-35.460999999999999</v>
      </c>
      <c r="BO517">
        <v>-39.225999999999999</v>
      </c>
      <c r="BP517">
        <v>-49.109000000000002</v>
      </c>
      <c r="BQ517">
        <v>-46</v>
      </c>
      <c r="BS517" s="3">
        <v>42790</v>
      </c>
      <c r="BT517">
        <v>0.93500000000000005</v>
      </c>
      <c r="BU517">
        <v>-35.674999999999997</v>
      </c>
      <c r="BV517">
        <v>-21.954999999999998</v>
      </c>
      <c r="BW517">
        <v>-22.556999999999999</v>
      </c>
      <c r="BX517">
        <v>-19.193999999999999</v>
      </c>
      <c r="BY517">
        <v>-24.712</v>
      </c>
      <c r="BZ517">
        <v>-35.988</v>
      </c>
      <c r="CA517">
        <v>-32.057000000000002</v>
      </c>
      <c r="CC517" s="3">
        <v>42790</v>
      </c>
      <c r="CD517">
        <v>-0.78100000000000003</v>
      </c>
      <c r="CE517">
        <v>-64.527000000000001</v>
      </c>
      <c r="CF517">
        <v>-44.865000000000002</v>
      </c>
      <c r="CG517" t="s">
        <v>107</v>
      </c>
      <c r="CH517">
        <v>-40.875999999999998</v>
      </c>
      <c r="CI517">
        <v>-48.890999999999998</v>
      </c>
      <c r="CJ517">
        <v>-67.177000000000007</v>
      </c>
      <c r="CK517">
        <v>-60.914999999999999</v>
      </c>
      <c r="CM517" s="3">
        <v>42790</v>
      </c>
      <c r="CN517">
        <v>-0.70299999999999996</v>
      </c>
      <c r="CO517">
        <v>-63.741999999999997</v>
      </c>
      <c r="CP517">
        <v>-42.948999999999998</v>
      </c>
      <c r="CQ517" t="s">
        <v>107</v>
      </c>
      <c r="CR517">
        <v>-40.569000000000003</v>
      </c>
      <c r="CS517">
        <v>-45.3</v>
      </c>
      <c r="CT517">
        <v>-65.569000000000003</v>
      </c>
      <c r="CU517">
        <v>-61.072000000000003</v>
      </c>
      <c r="CW517" s="3">
        <v>42790</v>
      </c>
      <c r="CX517">
        <v>-0.40699999999999997</v>
      </c>
      <c r="CY517">
        <v>-53.686</v>
      </c>
      <c r="CZ517">
        <v>-30.09</v>
      </c>
      <c r="DA517" t="s">
        <v>107</v>
      </c>
      <c r="DB517">
        <v>-27.847999999999999</v>
      </c>
      <c r="DC517">
        <v>-32.314999999999998</v>
      </c>
      <c r="DD517">
        <v>-55.51</v>
      </c>
      <c r="DE517">
        <v>-51.454000000000001</v>
      </c>
      <c r="DG517" s="3">
        <v>42790</v>
      </c>
      <c r="DH517">
        <v>-0.03</v>
      </c>
      <c r="DI517">
        <v>-38.871000000000002</v>
      </c>
      <c r="DJ517">
        <v>-15.067</v>
      </c>
      <c r="DK517" t="s">
        <v>107</v>
      </c>
      <c r="DL517">
        <v>-11.818</v>
      </c>
      <c r="DM517">
        <v>-18.303000000000001</v>
      </c>
      <c r="DN517">
        <v>-40.24</v>
      </c>
      <c r="DO517">
        <v>-37.311</v>
      </c>
      <c r="EA517" s="3">
        <v>42790</v>
      </c>
      <c r="EB517">
        <v>0.69699999999999995</v>
      </c>
      <c r="EC517">
        <v>-35.256999999999998</v>
      </c>
      <c r="ED517">
        <v>-18.869</v>
      </c>
      <c r="EE517" t="s">
        <v>107</v>
      </c>
      <c r="EF517">
        <v>-16.044</v>
      </c>
      <c r="EG517">
        <v>-21.687999999999999</v>
      </c>
      <c r="EH517">
        <v>-37.482999999999997</v>
      </c>
      <c r="EI517">
        <v>-33.433</v>
      </c>
      <c r="EK517" s="3">
        <v>42790</v>
      </c>
      <c r="EL517">
        <v>0.80900000000000005</v>
      </c>
      <c r="EM517">
        <v>-33.771999999999998</v>
      </c>
      <c r="EN517">
        <v>-23.85</v>
      </c>
      <c r="EO517" t="s">
        <v>107</v>
      </c>
      <c r="EP517">
        <v>-21.928999999999998</v>
      </c>
      <c r="EQ517">
        <v>-25.765000000000001</v>
      </c>
      <c r="ER517">
        <v>-35.475000000000001</v>
      </c>
      <c r="ES517">
        <v>-32.284999999999997</v>
      </c>
      <c r="EU517" s="3">
        <v>42790</v>
      </c>
      <c r="EV517">
        <v>1.05</v>
      </c>
      <c r="EW517">
        <v>-21.766999999999999</v>
      </c>
      <c r="EX517">
        <v>-10.931000000000001</v>
      </c>
      <c r="EY517" t="s">
        <v>107</v>
      </c>
      <c r="EZ517">
        <v>-8.1349999999999998</v>
      </c>
      <c r="FA517">
        <v>-13.725999999999999</v>
      </c>
      <c r="FB517">
        <v>-24.061</v>
      </c>
      <c r="FC517">
        <v>-20.158000000000001</v>
      </c>
      <c r="FE517" s="3">
        <v>42790</v>
      </c>
      <c r="FF517">
        <v>-0.72799999999999998</v>
      </c>
      <c r="FG517">
        <v>-58.945999999999998</v>
      </c>
      <c r="FH517">
        <v>-39.399000000000001</v>
      </c>
      <c r="FI517" t="s">
        <v>107</v>
      </c>
      <c r="FJ517">
        <v>-35.795000000000002</v>
      </c>
      <c r="FK517">
        <v>-42.963999999999999</v>
      </c>
      <c r="FL517">
        <v>-61.188000000000002</v>
      </c>
      <c r="FM517">
        <v>-55.753</v>
      </c>
      <c r="FO517" s="3">
        <v>42790</v>
      </c>
      <c r="FP517">
        <v>-0.61599999999999999</v>
      </c>
      <c r="FQ517">
        <v>-52.963000000000001</v>
      </c>
      <c r="FR517">
        <v>-32.222000000000001</v>
      </c>
      <c r="FS517" t="s">
        <v>107</v>
      </c>
      <c r="FT517">
        <v>-29.574999999999999</v>
      </c>
      <c r="FU517">
        <v>-34.866999999999997</v>
      </c>
      <c r="FV517">
        <v>-54.402000000000001</v>
      </c>
      <c r="FW517">
        <v>-50.658000000000001</v>
      </c>
      <c r="FY517" s="3">
        <v>42790</v>
      </c>
      <c r="FZ517">
        <v>-0.26300000000000001</v>
      </c>
      <c r="GA517">
        <v>-41.274000000000001</v>
      </c>
      <c r="GB517">
        <v>-17.498000000000001</v>
      </c>
      <c r="GC517" t="s">
        <v>107</v>
      </c>
      <c r="GD517">
        <v>-15.05</v>
      </c>
      <c r="GE517">
        <v>-19.928999999999998</v>
      </c>
      <c r="GF517">
        <v>-43.488999999999997</v>
      </c>
      <c r="GG517">
        <v>-38.884999999999998</v>
      </c>
      <c r="GI517" s="3">
        <v>42790</v>
      </c>
      <c r="GJ517">
        <v>-1E-3</v>
      </c>
      <c r="GK517">
        <v>-32.859000000000002</v>
      </c>
      <c r="GL517">
        <v>-9.0139999999999993</v>
      </c>
      <c r="GM517" t="s">
        <v>107</v>
      </c>
      <c r="GN517">
        <v>-5.67</v>
      </c>
      <c r="GO517">
        <v>-12.356999999999999</v>
      </c>
      <c r="GP517">
        <v>-34.472000000000001</v>
      </c>
      <c r="GQ517">
        <v>-31.425000000000001</v>
      </c>
      <c r="HC517" s="3">
        <v>42790</v>
      </c>
      <c r="HD517">
        <v>0.77700000000000002</v>
      </c>
      <c r="HE517">
        <v>-23.28</v>
      </c>
      <c r="HF517">
        <v>-0.29699999999999999</v>
      </c>
      <c r="HG517" t="s">
        <v>107</v>
      </c>
      <c r="HH517">
        <v>2.6560000000000001</v>
      </c>
      <c r="HI517">
        <v>-3.25</v>
      </c>
      <c r="HJ517">
        <v>-25.533000000000001</v>
      </c>
      <c r="HK517">
        <v>-21.224</v>
      </c>
      <c r="HW517" s="3">
        <v>42790</v>
      </c>
      <c r="HX517">
        <v>1.046</v>
      </c>
      <c r="HY517">
        <v>-20.125</v>
      </c>
      <c r="HZ517">
        <v>-6.3570000000000002</v>
      </c>
      <c r="IA517" t="s">
        <v>107</v>
      </c>
      <c r="IB517">
        <v>-3.9609999999999999</v>
      </c>
      <c r="IC517">
        <v>-8.7479999999999993</v>
      </c>
      <c r="ID517">
        <v>-22.373999999999999</v>
      </c>
      <c r="IE517">
        <v>-18.288</v>
      </c>
      <c r="IG517" s="3">
        <v>42790</v>
      </c>
      <c r="IH517">
        <v>-0.75700000000000001</v>
      </c>
      <c r="II517">
        <v>-59.973999999999997</v>
      </c>
      <c r="IJ517">
        <v>-40.945</v>
      </c>
      <c r="IK517" t="s">
        <v>107</v>
      </c>
      <c r="IL517">
        <v>-35.552999999999997</v>
      </c>
      <c r="IM517">
        <v>-46.29</v>
      </c>
      <c r="IN517">
        <v>-64.117999999999995</v>
      </c>
      <c r="IO517">
        <v>-54.848999999999997</v>
      </c>
      <c r="IQ517" s="3">
        <v>42790</v>
      </c>
      <c r="IR517">
        <v>-0.63500000000000001</v>
      </c>
      <c r="IS517">
        <v>-56.887999999999998</v>
      </c>
      <c r="IT517">
        <v>-36.180999999999997</v>
      </c>
      <c r="IU517" t="s">
        <v>107</v>
      </c>
      <c r="IV517">
        <v>-33.252000000000002</v>
      </c>
      <c r="IW517">
        <v>-39.109000000000002</v>
      </c>
      <c r="IX517">
        <v>-59.337000000000003</v>
      </c>
      <c r="IY517">
        <v>-53.715000000000003</v>
      </c>
      <c r="JA517" s="3">
        <v>42790</v>
      </c>
      <c r="JB517">
        <v>-0.33</v>
      </c>
      <c r="JC517">
        <v>-43.01</v>
      </c>
      <c r="JD517">
        <v>-19.82</v>
      </c>
      <c r="JE517" t="s">
        <v>107</v>
      </c>
      <c r="JF517">
        <v>-16.887</v>
      </c>
      <c r="JG517">
        <v>-22.734999999999999</v>
      </c>
      <c r="JH517">
        <v>-45.323999999999998</v>
      </c>
      <c r="JI517">
        <v>-40.073999999999998</v>
      </c>
      <c r="JK517" s="3">
        <v>42790</v>
      </c>
      <c r="JL517">
        <v>8.4000000000000005E-2</v>
      </c>
      <c r="JM517">
        <v>-30.969000000000001</v>
      </c>
      <c r="JN517">
        <v>-7.1420000000000003</v>
      </c>
      <c r="JO517" t="s">
        <v>107</v>
      </c>
      <c r="JP517">
        <v>-3.806</v>
      </c>
      <c r="JQ517">
        <v>-10.478</v>
      </c>
      <c r="JR517">
        <v>-32.53</v>
      </c>
      <c r="JS517">
        <v>-29.331</v>
      </c>
      <c r="KE517" s="3">
        <v>42790</v>
      </c>
      <c r="KF517">
        <v>0.95799999999999996</v>
      </c>
      <c r="KG517">
        <v>-13.855</v>
      </c>
      <c r="KH517">
        <v>1.758</v>
      </c>
      <c r="KI517" t="s">
        <v>107</v>
      </c>
      <c r="KJ517">
        <v>4.7510000000000003</v>
      </c>
      <c r="KK517">
        <v>-1.2330000000000001</v>
      </c>
      <c r="KL517">
        <v>-16.503</v>
      </c>
      <c r="KM517">
        <v>-11.814</v>
      </c>
      <c r="KO517" s="3">
        <v>42790</v>
      </c>
      <c r="KP517">
        <v>1.0820000000000001</v>
      </c>
      <c r="KQ517">
        <v>-6.2290000000000001</v>
      </c>
      <c r="KR517">
        <v>3.0089999999999999</v>
      </c>
      <c r="KS517" t="s">
        <v>107</v>
      </c>
      <c r="KT517">
        <v>5.2620000000000005</v>
      </c>
      <c r="KU517">
        <v>0.75700000000000001</v>
      </c>
      <c r="KV517">
        <v>-8.3160000000000007</v>
      </c>
      <c r="KW517">
        <v>-4.4260000000000002</v>
      </c>
      <c r="LI517" s="3">
        <v>42790</v>
      </c>
      <c r="LJ517">
        <v>-0.51400000000000001</v>
      </c>
      <c r="LK517">
        <v>-37.152000000000001</v>
      </c>
      <c r="LL517">
        <v>-17.512</v>
      </c>
      <c r="LM517">
        <v>-18.332999999999998</v>
      </c>
      <c r="LN517">
        <v>-11.68</v>
      </c>
      <c r="LO517">
        <v>-23.338000000000001</v>
      </c>
      <c r="LP517">
        <v>-41.564999999999998</v>
      </c>
      <c r="LQ517">
        <v>-31.510999999999999</v>
      </c>
      <c r="LS517" s="3">
        <v>42790</v>
      </c>
      <c r="LT517">
        <v>-0.378</v>
      </c>
      <c r="LU517">
        <v>-30.35</v>
      </c>
      <c r="LV517">
        <v>-9.2789999999999999</v>
      </c>
      <c r="LW517">
        <v>-9.0660000000000007</v>
      </c>
      <c r="LX517">
        <v>-6.8520000000000003</v>
      </c>
      <c r="LY517">
        <v>-11.705</v>
      </c>
      <c r="LZ517">
        <v>-31.917999999999999</v>
      </c>
      <c r="MA517">
        <v>-28.045000000000002</v>
      </c>
      <c r="MC517" s="3">
        <v>42790</v>
      </c>
      <c r="MD517">
        <v>-0.123</v>
      </c>
      <c r="ME517">
        <v>-17.481000000000002</v>
      </c>
      <c r="MF517">
        <v>5.0220000000000002</v>
      </c>
      <c r="MG517">
        <v>5.9109999999999996</v>
      </c>
      <c r="MH517">
        <v>7.1379999999999999</v>
      </c>
      <c r="MI517">
        <v>2.907</v>
      </c>
      <c r="MJ517">
        <v>-19.59</v>
      </c>
      <c r="MK517">
        <v>-14.829000000000001</v>
      </c>
      <c r="MM517" s="3">
        <v>42790</v>
      </c>
      <c r="MN517">
        <v>0.39900000000000002</v>
      </c>
      <c r="MO517">
        <v>5.835</v>
      </c>
      <c r="MP517">
        <v>29.56</v>
      </c>
      <c r="MQ517">
        <v>29.552</v>
      </c>
      <c r="MR517">
        <v>32.725999999999999</v>
      </c>
      <c r="MS517">
        <v>26.393999999999998</v>
      </c>
      <c r="MT517">
        <v>4.5720000000000001</v>
      </c>
      <c r="MU517">
        <v>7.3079999999999998</v>
      </c>
      <c r="NG517" s="3">
        <v>42790</v>
      </c>
      <c r="NH517">
        <v>1.3169999999999999</v>
      </c>
      <c r="NI517">
        <v>34.792999999999999</v>
      </c>
      <c r="NJ517">
        <v>44.021999999999998</v>
      </c>
      <c r="NK517">
        <v>43.106000000000002</v>
      </c>
      <c r="NL517">
        <v>46.865000000000002</v>
      </c>
      <c r="NM517">
        <v>41.18</v>
      </c>
      <c r="NN517">
        <v>32.518000000000001</v>
      </c>
      <c r="NO517">
        <v>36.5</v>
      </c>
      <c r="NQ517" s="3">
        <v>42790</v>
      </c>
      <c r="NR517">
        <v>1.6120000000000001</v>
      </c>
      <c r="NS517">
        <v>44.545000000000002</v>
      </c>
      <c r="NT517">
        <v>54.238999999999997</v>
      </c>
      <c r="NU517">
        <v>53.024999999999999</v>
      </c>
      <c r="NV517">
        <v>56.378</v>
      </c>
      <c r="NW517">
        <v>52.100999999999999</v>
      </c>
      <c r="NX517">
        <v>42.723999999999997</v>
      </c>
      <c r="NY517">
        <v>46.368000000000002</v>
      </c>
      <c r="OA517" s="3">
        <v>42790</v>
      </c>
      <c r="OB517">
        <v>1.8860000000000001</v>
      </c>
      <c r="OC517">
        <v>64.372</v>
      </c>
      <c r="OD517">
        <v>74.509</v>
      </c>
      <c r="OE517">
        <v>73.075000000000003</v>
      </c>
      <c r="OF517">
        <v>77.253</v>
      </c>
      <c r="OG517">
        <v>71.769000000000005</v>
      </c>
      <c r="OH517">
        <v>62.47</v>
      </c>
      <c r="OI517">
        <v>66.588999999999999</v>
      </c>
      <c r="OK517" s="3">
        <v>42790</v>
      </c>
      <c r="OL517">
        <v>-0.60699999999999998</v>
      </c>
      <c r="OM517">
        <v>-45.156999999999996</v>
      </c>
      <c r="ON517">
        <v>-26.164000000000001</v>
      </c>
      <c r="OO517" t="s">
        <v>107</v>
      </c>
      <c r="OP517">
        <v>-21.85</v>
      </c>
      <c r="OQ517">
        <v>-30.477</v>
      </c>
      <c r="OR517">
        <v>-48.351999999999997</v>
      </c>
      <c r="OS517">
        <v>-41.237000000000002</v>
      </c>
      <c r="OU517" s="3">
        <v>42790</v>
      </c>
      <c r="OV517">
        <v>-0.52100000000000002</v>
      </c>
      <c r="OW517">
        <v>-47.222999999999999</v>
      </c>
      <c r="OX517">
        <v>-26.495999999999999</v>
      </c>
      <c r="OY517" t="s">
        <v>107</v>
      </c>
      <c r="OZ517">
        <v>-24.829000000000001</v>
      </c>
      <c r="PA517">
        <v>-28.187999999999999</v>
      </c>
      <c r="PB517">
        <v>-49.042999999999999</v>
      </c>
      <c r="PC517">
        <v>-44.841999999999999</v>
      </c>
      <c r="PE517" s="3">
        <v>42790</v>
      </c>
      <c r="PF517">
        <v>-0.23300000000000001</v>
      </c>
      <c r="PG517">
        <v>-37.634999999999998</v>
      </c>
      <c r="PH517">
        <v>-14.891</v>
      </c>
      <c r="PI517" t="s">
        <v>107</v>
      </c>
      <c r="PJ517">
        <v>-12.663</v>
      </c>
      <c r="PK517">
        <v>-17.12</v>
      </c>
      <c r="PL517">
        <v>-39.604999999999997</v>
      </c>
      <c r="PM517">
        <v>-35.433</v>
      </c>
      <c r="PO517" s="3">
        <v>42790</v>
      </c>
      <c r="PP517">
        <v>0.16900000000000001</v>
      </c>
      <c r="PQ517">
        <v>-17.561</v>
      </c>
      <c r="PR517">
        <v>5.5990000000000002</v>
      </c>
      <c r="PS517" t="s">
        <v>107</v>
      </c>
      <c r="PT517">
        <v>8.85</v>
      </c>
      <c r="PU517">
        <v>2.3609999999999998</v>
      </c>
      <c r="PV517">
        <v>-19.128</v>
      </c>
      <c r="PW517">
        <v>-16.202000000000002</v>
      </c>
      <c r="QI517" s="3">
        <v>42790</v>
      </c>
      <c r="QJ517">
        <v>1.0409999999999999</v>
      </c>
      <c r="QK517">
        <v>5.7519999999999998</v>
      </c>
      <c r="QL517">
        <v>18.757999999999999</v>
      </c>
      <c r="QM517" t="s">
        <v>107</v>
      </c>
      <c r="QN517">
        <v>21.971</v>
      </c>
      <c r="QO517">
        <v>15.552</v>
      </c>
      <c r="QP517">
        <v>3.1520000000000001</v>
      </c>
      <c r="QQ517">
        <v>7.7620000000000005</v>
      </c>
      <c r="RM517" s="3">
        <v>42790</v>
      </c>
      <c r="RN517">
        <v>-0.48499999999999999</v>
      </c>
      <c r="RO517">
        <v>-30.594999999999999</v>
      </c>
      <c r="RP517">
        <v>-13.384</v>
      </c>
      <c r="RQ517" t="s">
        <v>107</v>
      </c>
      <c r="RR517">
        <v>-6.1760000000000002</v>
      </c>
      <c r="RS517">
        <v>-20.640999999999998</v>
      </c>
      <c r="RT517">
        <v>-36.652999999999999</v>
      </c>
      <c r="RU517">
        <v>-23.829000000000001</v>
      </c>
      <c r="RW517" s="3">
        <v>42790</v>
      </c>
      <c r="RX517">
        <v>-0.432</v>
      </c>
      <c r="RY517">
        <v>-31.15</v>
      </c>
      <c r="RZ517">
        <v>-11.074</v>
      </c>
      <c r="SA517" t="s">
        <v>107</v>
      </c>
      <c r="SB517">
        <v>-6.9859999999999998</v>
      </c>
      <c r="SC517">
        <v>-15.16</v>
      </c>
      <c r="SD517">
        <v>-33.716999999999999</v>
      </c>
      <c r="SE517">
        <v>-27.495000000000001</v>
      </c>
      <c r="SG517" s="3">
        <v>42790</v>
      </c>
      <c r="SH517">
        <v>-5.0999999999999997E-2</v>
      </c>
      <c r="SI517">
        <v>-15.093</v>
      </c>
      <c r="SJ517">
        <v>9.1419999999999995</v>
      </c>
      <c r="SK517" t="s">
        <v>107</v>
      </c>
      <c r="SL517">
        <v>13.422000000000001</v>
      </c>
      <c r="SM517">
        <v>4.8860000000000001</v>
      </c>
      <c r="SN517">
        <v>-18.614999999999998</v>
      </c>
      <c r="SO517">
        <v>-10.722</v>
      </c>
      <c r="SQ517" s="3">
        <v>42790</v>
      </c>
      <c r="SR517">
        <v>0.44900000000000001</v>
      </c>
      <c r="SS517">
        <v>14.084</v>
      </c>
      <c r="ST517">
        <v>36.962000000000003</v>
      </c>
      <c r="SU517" t="s">
        <v>107</v>
      </c>
      <c r="SV517">
        <v>41.427999999999997</v>
      </c>
      <c r="SW517">
        <v>32.512</v>
      </c>
      <c r="SX517">
        <v>11.362</v>
      </c>
      <c r="SY517">
        <v>16.655000000000001</v>
      </c>
      <c r="TK517" s="3">
        <v>42790</v>
      </c>
      <c r="TL517">
        <v>1.387</v>
      </c>
      <c r="TM517">
        <v>48.326000000000001</v>
      </c>
      <c r="TN517">
        <v>68.075999999999993</v>
      </c>
      <c r="TO517" t="s">
        <v>107</v>
      </c>
      <c r="TP517">
        <v>72.150000000000006</v>
      </c>
      <c r="TQ517">
        <v>64.013999999999996</v>
      </c>
      <c r="TR517">
        <v>44.790999999999997</v>
      </c>
      <c r="TS517">
        <v>51.463999999999999</v>
      </c>
      <c r="TU517" s="3">
        <v>42790</v>
      </c>
      <c r="TV517">
        <v>2.0049999999999999</v>
      </c>
      <c r="TW517">
        <v>73.847999999999999</v>
      </c>
      <c r="TX517">
        <v>86.697000000000003</v>
      </c>
      <c r="TY517" t="s">
        <v>107</v>
      </c>
      <c r="TZ517">
        <v>90.8</v>
      </c>
      <c r="UA517">
        <v>82.606999999999999</v>
      </c>
      <c r="UB517">
        <v>70.238</v>
      </c>
      <c r="UC517">
        <v>77.212000000000003</v>
      </c>
      <c r="UE517" s="3">
        <v>42790</v>
      </c>
      <c r="UF517">
        <v>-0.113</v>
      </c>
      <c r="UG517">
        <v>3.5590000000000002</v>
      </c>
      <c r="UH517">
        <v>22.902000000000001</v>
      </c>
      <c r="UI517">
        <v>22.085000000000001</v>
      </c>
      <c r="UJ517">
        <v>26.556999999999999</v>
      </c>
      <c r="UK517">
        <v>19.292000000000002</v>
      </c>
      <c r="UL517">
        <v>1.244</v>
      </c>
      <c r="UM517">
        <v>6.9359999999999999</v>
      </c>
      <c r="UO517" s="3">
        <v>42793</v>
      </c>
      <c r="UP517">
        <v>4.9000000000000002E-2</v>
      </c>
      <c r="UQ517">
        <v>13.305999999999999</v>
      </c>
      <c r="UR517">
        <v>33.155000000000001</v>
      </c>
      <c r="US517">
        <v>33.590000000000003</v>
      </c>
      <c r="UT517">
        <v>37.191000000000003</v>
      </c>
      <c r="UU517">
        <v>29.12</v>
      </c>
      <c r="UV517">
        <v>11.551</v>
      </c>
      <c r="UW517">
        <v>15.458</v>
      </c>
      <c r="UY517" s="3">
        <v>42790</v>
      </c>
      <c r="UZ517">
        <v>0.45700000000000002</v>
      </c>
      <c r="VA517">
        <v>38.707999999999998</v>
      </c>
      <c r="VB517">
        <v>61.003</v>
      </c>
      <c r="VC517">
        <v>61.698</v>
      </c>
      <c r="VD517">
        <v>63.457000000000001</v>
      </c>
      <c r="VE517">
        <v>58.567999999999998</v>
      </c>
      <c r="VF517">
        <v>36.661000000000001</v>
      </c>
      <c r="VG517">
        <v>41.084000000000003</v>
      </c>
      <c r="VI517" s="3">
        <v>42790</v>
      </c>
      <c r="VJ517">
        <v>1.1299999999999999</v>
      </c>
      <c r="VK517">
        <v>81</v>
      </c>
      <c r="VL517">
        <v>103.548</v>
      </c>
      <c r="VM517">
        <v>103.60899999999999</v>
      </c>
      <c r="VN517">
        <v>107.078</v>
      </c>
      <c r="VO517">
        <v>100.00700000000001</v>
      </c>
      <c r="VP517">
        <v>79.322999999999993</v>
      </c>
      <c r="VQ517">
        <v>82.813000000000002</v>
      </c>
      <c r="WC517" s="3">
        <v>42790</v>
      </c>
      <c r="WD517">
        <v>2.1789999999999998</v>
      </c>
      <c r="WE517">
        <v>122.699</v>
      </c>
      <c r="WF517">
        <v>131.27199999999999</v>
      </c>
      <c r="WG517">
        <v>130.63800000000001</v>
      </c>
      <c r="WH517">
        <v>134.708</v>
      </c>
      <c r="WI517">
        <v>127.837</v>
      </c>
      <c r="WJ517">
        <v>119.949</v>
      </c>
      <c r="WK517">
        <v>125.057</v>
      </c>
      <c r="WM517" s="3">
        <v>42790</v>
      </c>
      <c r="WN517">
        <v>2.5470000000000002</v>
      </c>
      <c r="WO517">
        <v>142.62100000000001</v>
      </c>
      <c r="WP517">
        <v>149.78</v>
      </c>
      <c r="WQ517">
        <v>150.45699999999999</v>
      </c>
      <c r="WR517">
        <v>152.136</v>
      </c>
      <c r="WS517">
        <v>147.43199999999999</v>
      </c>
      <c r="WT517">
        <v>140.279</v>
      </c>
      <c r="WU517">
        <v>144.376</v>
      </c>
      <c r="XG517" s="3">
        <v>42790</v>
      </c>
      <c r="XH517">
        <v>0.22600000000000001</v>
      </c>
      <c r="XI517">
        <v>37.398000000000003</v>
      </c>
      <c r="XJ517">
        <v>56.713999999999999</v>
      </c>
      <c r="XK517">
        <v>55.868000000000002</v>
      </c>
      <c r="XL517">
        <v>60.082000000000001</v>
      </c>
      <c r="XM517">
        <v>53.345999999999997</v>
      </c>
      <c r="XN517">
        <v>35.326999999999998</v>
      </c>
      <c r="XO517">
        <v>40.5</v>
      </c>
      <c r="YA517" s="3">
        <v>42790</v>
      </c>
      <c r="YB517">
        <v>1.1719999999999999</v>
      </c>
      <c r="YC517">
        <v>108.767</v>
      </c>
      <c r="YD517">
        <v>131.78899999999999</v>
      </c>
      <c r="YE517">
        <v>132.149</v>
      </c>
      <c r="YF517">
        <v>133.965</v>
      </c>
      <c r="YG517">
        <v>129.613</v>
      </c>
      <c r="YH517">
        <v>107.217</v>
      </c>
      <c r="YI517">
        <v>110.87</v>
      </c>
      <c r="YK517" s="3">
        <v>42790</v>
      </c>
      <c r="YL517">
        <v>1.778</v>
      </c>
      <c r="YM517">
        <v>147.47900000000001</v>
      </c>
      <c r="YN517">
        <v>170.47200000000001</v>
      </c>
      <c r="YO517">
        <v>170.452</v>
      </c>
      <c r="YP517">
        <v>173.50299999999999</v>
      </c>
      <c r="YQ517">
        <v>167.44</v>
      </c>
      <c r="YR517">
        <v>146.36000000000001</v>
      </c>
      <c r="YS517">
        <v>148.81</v>
      </c>
      <c r="YU517" s="3">
        <v>42790</v>
      </c>
      <c r="YV517">
        <v>2.1749999999999998</v>
      </c>
      <c r="YW517">
        <v>165.10400000000001</v>
      </c>
      <c r="YX517">
        <v>185.173</v>
      </c>
      <c r="YY517">
        <v>184.72300000000001</v>
      </c>
      <c r="YZ517">
        <v>188.249</v>
      </c>
      <c r="ZA517">
        <v>182.10900000000001</v>
      </c>
      <c r="ZB517">
        <v>163.05500000000001</v>
      </c>
      <c r="ZC517">
        <v>167.197</v>
      </c>
      <c r="ZE517" s="3">
        <v>42802</v>
      </c>
      <c r="ZF517">
        <v>2.62</v>
      </c>
      <c r="ZG517">
        <v>142.95099999999999</v>
      </c>
      <c r="ZH517">
        <v>160.13399999999999</v>
      </c>
      <c r="ZI517">
        <v>160.827</v>
      </c>
      <c r="ZJ517">
        <v>163.816</v>
      </c>
      <c r="ZK517">
        <v>156.46299999999999</v>
      </c>
      <c r="ZL517">
        <v>140.23699999999999</v>
      </c>
      <c r="ZM517">
        <v>145.64500000000001</v>
      </c>
      <c r="ZO517" s="3">
        <v>42790</v>
      </c>
      <c r="ZP517">
        <v>2.99</v>
      </c>
      <c r="ZQ517">
        <v>185.053</v>
      </c>
      <c r="ZR517">
        <v>194.05799999999999</v>
      </c>
      <c r="ZS517">
        <v>194.51900000000001</v>
      </c>
      <c r="ZT517">
        <v>196.49199999999999</v>
      </c>
      <c r="ZU517">
        <v>191.631</v>
      </c>
      <c r="ZV517">
        <v>182.917</v>
      </c>
      <c r="ZW517">
        <v>187.13200000000001</v>
      </c>
      <c r="ZY517" s="3">
        <v>42790</v>
      </c>
      <c r="ZZ517">
        <v>3.2709999999999999</v>
      </c>
      <c r="AAA517">
        <v>202.04499999999999</v>
      </c>
      <c r="AAB517">
        <v>211.654</v>
      </c>
      <c r="AAC517">
        <v>211.05799999999999</v>
      </c>
      <c r="AAD517">
        <v>215.21100000000001</v>
      </c>
      <c r="AAE517">
        <v>208.10599999999999</v>
      </c>
      <c r="AAF517">
        <v>199.90299999999999</v>
      </c>
      <c r="AAG517">
        <v>205.316</v>
      </c>
      <c r="AAI517" s="3">
        <v>42790</v>
      </c>
      <c r="AAJ517">
        <v>0.505</v>
      </c>
      <c r="AAK517">
        <v>64.652000000000001</v>
      </c>
      <c r="AAL517">
        <v>84.087999999999994</v>
      </c>
      <c r="AAM517" t="s">
        <v>107</v>
      </c>
      <c r="AAN517">
        <v>89.727000000000004</v>
      </c>
      <c r="AAO517">
        <v>78.495000000000005</v>
      </c>
      <c r="AAP517">
        <v>60.366999999999997</v>
      </c>
      <c r="AAQ517">
        <v>69.900000000000006</v>
      </c>
      <c r="AAS517" s="3">
        <v>42790</v>
      </c>
      <c r="AAT517">
        <v>1.2549999999999999</v>
      </c>
      <c r="AAU517">
        <v>132.821</v>
      </c>
      <c r="AAV517">
        <v>153.47</v>
      </c>
      <c r="AAW517" t="s">
        <v>107</v>
      </c>
      <c r="AAX517">
        <v>157.86799999999999</v>
      </c>
      <c r="AAY517">
        <v>149.078</v>
      </c>
      <c r="AAZ517">
        <v>129.113</v>
      </c>
      <c r="ABA517">
        <v>137.23599999999999</v>
      </c>
      <c r="ABM517" s="3">
        <v>42790</v>
      </c>
      <c r="ABN517">
        <v>3.4809999999999999</v>
      </c>
      <c r="ABO517">
        <v>320.05500000000001</v>
      </c>
      <c r="ABP517">
        <v>341.24099999999999</v>
      </c>
      <c r="ABQ517" t="s">
        <v>107</v>
      </c>
      <c r="ABR517">
        <v>346.59199999999998</v>
      </c>
      <c r="ABS517">
        <v>335.89600000000002</v>
      </c>
      <c r="ABT517">
        <v>316.40100000000001</v>
      </c>
      <c r="ABU517">
        <v>323.63200000000001</v>
      </c>
      <c r="ACG517" s="3">
        <v>42790</v>
      </c>
      <c r="ACH517">
        <v>4.57</v>
      </c>
      <c r="ACI517">
        <v>372.93099999999998</v>
      </c>
      <c r="ACJ517">
        <v>388.37099999999998</v>
      </c>
      <c r="ACK517" t="s">
        <v>107</v>
      </c>
      <c r="ACL517">
        <v>393.08699999999999</v>
      </c>
      <c r="ACM517">
        <v>383.66300000000001</v>
      </c>
      <c r="ACN517">
        <v>368.94600000000003</v>
      </c>
      <c r="ACO517">
        <v>376.94799999999998</v>
      </c>
      <c r="ACQ517" s="3">
        <v>42790</v>
      </c>
      <c r="ACR517">
        <v>4.6500000000000004</v>
      </c>
      <c r="ACS517">
        <v>355.34100000000001</v>
      </c>
      <c r="ACT517">
        <v>359.721</v>
      </c>
      <c r="ACU517" t="s">
        <v>107</v>
      </c>
      <c r="ACV517">
        <v>364.85500000000002</v>
      </c>
      <c r="ACW517">
        <v>354.61799999999999</v>
      </c>
      <c r="ACX517">
        <v>350.19299999999998</v>
      </c>
      <c r="ACY517">
        <v>359.92099999999999</v>
      </c>
      <c r="ADA517" s="3">
        <v>42790</v>
      </c>
      <c r="ADB517">
        <v>4.88</v>
      </c>
      <c r="ADC517">
        <v>371.44900000000001</v>
      </c>
      <c r="ADD517">
        <v>374.137</v>
      </c>
      <c r="ADE517" t="s">
        <v>107</v>
      </c>
      <c r="ADF517">
        <v>379.322</v>
      </c>
      <c r="ADG517">
        <v>368.97</v>
      </c>
      <c r="ADH517">
        <v>367.024</v>
      </c>
      <c r="ADI517">
        <v>376.08699999999999</v>
      </c>
      <c r="ADK517" s="3">
        <v>42793</v>
      </c>
      <c r="ADL517">
        <v>0.09</v>
      </c>
      <c r="ADM517">
        <v>-51.84</v>
      </c>
      <c r="ADN517">
        <v>-18.382300000000001</v>
      </c>
      <c r="ADO517">
        <v>-18.047999999999998</v>
      </c>
      <c r="ADP517">
        <v>-16.790199999999999</v>
      </c>
      <c r="ADQ517">
        <v>-19.974299999999999</v>
      </c>
      <c r="ADR517">
        <v>-52.329900000000002</v>
      </c>
      <c r="ADS517">
        <v>-49.823999999999998</v>
      </c>
      <c r="ADU517" s="3">
        <v>42793</v>
      </c>
      <c r="ADV517">
        <v>0.22700000000000001</v>
      </c>
      <c r="ADW517">
        <v>-44.784999999999997</v>
      </c>
      <c r="ADX517">
        <v>-10.2293</v>
      </c>
      <c r="ADY517">
        <v>-9.9659999999999993</v>
      </c>
      <c r="ADZ517">
        <v>-9.1091999999999995</v>
      </c>
      <c r="AEA517">
        <v>-11.3207</v>
      </c>
      <c r="AEB517">
        <v>-45.1708</v>
      </c>
      <c r="AEC517">
        <v>-42.871899999999997</v>
      </c>
      <c r="AEO517" s="3">
        <v>42793</v>
      </c>
      <c r="AEP517">
        <v>0.78900000000000003</v>
      </c>
      <c r="AEQ517">
        <v>-20.137</v>
      </c>
      <c r="AER517">
        <v>12.708500000000001</v>
      </c>
      <c r="AES517">
        <v>13.564</v>
      </c>
      <c r="AET517">
        <v>13.9879</v>
      </c>
      <c r="AEU517">
        <v>11.4293</v>
      </c>
      <c r="AEV517">
        <v>-20.366700000000002</v>
      </c>
      <c r="AEW517">
        <v>-18.565799999999999</v>
      </c>
      <c r="AEY517" s="3">
        <v>42793</v>
      </c>
      <c r="AEZ517">
        <v>1.149</v>
      </c>
      <c r="AFA517">
        <v>-3.8570000000000002</v>
      </c>
      <c r="AFB517">
        <v>24.135300000000001</v>
      </c>
      <c r="AFC517">
        <v>23.41</v>
      </c>
      <c r="AFD517">
        <v>25.564</v>
      </c>
      <c r="AFE517">
        <v>22.7151</v>
      </c>
      <c r="AFF517">
        <v>-3.6192000000000002</v>
      </c>
      <c r="AFG517">
        <v>-2.0952999999999999</v>
      </c>
      <c r="AFI517" s="3">
        <v>42793</v>
      </c>
      <c r="AFJ517">
        <v>1.51</v>
      </c>
      <c r="AFK517">
        <v>16.221</v>
      </c>
      <c r="AFL517">
        <v>37.002499999999998</v>
      </c>
      <c r="AFM517">
        <v>37.981999999999999</v>
      </c>
      <c r="AFN517">
        <v>39.802</v>
      </c>
      <c r="AFO517">
        <v>34.197000000000003</v>
      </c>
      <c r="AFP517">
        <v>15.879</v>
      </c>
      <c r="AFQ517">
        <v>17.832799999999999</v>
      </c>
      <c r="AFS517" s="3">
        <v>42793</v>
      </c>
      <c r="AFT517">
        <v>1.6879999999999999</v>
      </c>
      <c r="AFU517">
        <v>29.111000000000001</v>
      </c>
      <c r="AFV517">
        <v>47.241199999999999</v>
      </c>
      <c r="AFW517">
        <v>48.012999999999998</v>
      </c>
      <c r="AFX517">
        <v>49.279200000000003</v>
      </c>
      <c r="AFY517">
        <v>45.198399999999999</v>
      </c>
      <c r="AFZ517">
        <v>28.814799999999998</v>
      </c>
      <c r="AGA517">
        <v>30.748699999999999</v>
      </c>
      <c r="AGM517" s="3">
        <v>42790</v>
      </c>
      <c r="AGN517">
        <v>1.145</v>
      </c>
      <c r="AGO517" t="s">
        <v>107</v>
      </c>
      <c r="AGP517" t="s">
        <v>107</v>
      </c>
      <c r="AGQ517" t="s">
        <v>107</v>
      </c>
      <c r="AGR517" t="s">
        <v>107</v>
      </c>
      <c r="AGS517" t="s">
        <v>107</v>
      </c>
      <c r="AGT517" t="s">
        <v>107</v>
      </c>
      <c r="AGU517" t="s">
        <v>107</v>
      </c>
      <c r="AGW517" s="3">
        <v>42790</v>
      </c>
      <c r="AGX517">
        <v>1.3900000000000001</v>
      </c>
      <c r="AGY517" t="s">
        <v>107</v>
      </c>
      <c r="AGZ517" t="s">
        <v>107</v>
      </c>
      <c r="AHA517" t="s">
        <v>107</v>
      </c>
      <c r="AHB517" t="s">
        <v>107</v>
      </c>
      <c r="AHC517" t="s">
        <v>107</v>
      </c>
      <c r="AHD517" t="s">
        <v>107</v>
      </c>
      <c r="AHE517" t="s">
        <v>107</v>
      </c>
      <c r="AHG517" s="3">
        <v>42790</v>
      </c>
      <c r="AHH517">
        <v>1.8050000000000002</v>
      </c>
      <c r="AHI517" t="s">
        <v>107</v>
      </c>
      <c r="AHJ517" t="s">
        <v>107</v>
      </c>
      <c r="AHK517" t="s">
        <v>107</v>
      </c>
      <c r="AHL517" t="s">
        <v>107</v>
      </c>
      <c r="AHM517" t="s">
        <v>107</v>
      </c>
      <c r="AHN517" t="s">
        <v>107</v>
      </c>
      <c r="AHO517" t="s">
        <v>107</v>
      </c>
      <c r="AHQ517" s="3">
        <v>42790</v>
      </c>
      <c r="AHR517">
        <v>2.121</v>
      </c>
      <c r="AHS517" t="s">
        <v>107</v>
      </c>
      <c r="AHT517" t="s">
        <v>107</v>
      </c>
      <c r="AHU517" t="s">
        <v>107</v>
      </c>
      <c r="AHV517" t="s">
        <v>107</v>
      </c>
      <c r="AHW517" t="s">
        <v>107</v>
      </c>
      <c r="AHX517" t="s">
        <v>107</v>
      </c>
      <c r="AHY517" t="s">
        <v>107</v>
      </c>
      <c r="AIA517" s="3">
        <v>42790</v>
      </c>
      <c r="AIB517">
        <v>2.3130000000000002</v>
      </c>
      <c r="AIC517" t="s">
        <v>107</v>
      </c>
      <c r="AID517" t="s">
        <v>107</v>
      </c>
      <c r="AIE517" t="s">
        <v>107</v>
      </c>
      <c r="AIF517" t="s">
        <v>107</v>
      </c>
      <c r="AIG517" t="s">
        <v>107</v>
      </c>
      <c r="AIH517" t="s">
        <v>107</v>
      </c>
      <c r="AII517" t="s">
        <v>107</v>
      </c>
      <c r="AIK517" s="3">
        <v>42790</v>
      </c>
      <c r="AIL517">
        <v>2.419</v>
      </c>
      <c r="AIM517" t="s">
        <v>107</v>
      </c>
      <c r="AIN517" t="s">
        <v>107</v>
      </c>
      <c r="AIO517">
        <v>40.481999999999999</v>
      </c>
      <c r="AIP517" t="s">
        <v>107</v>
      </c>
      <c r="AIQ517" t="s">
        <v>107</v>
      </c>
      <c r="AIR517" t="s">
        <v>107</v>
      </c>
      <c r="AIS517" t="s">
        <v>107</v>
      </c>
      <c r="AIU517" s="3">
        <v>42790</v>
      </c>
      <c r="AIV517">
        <v>2.952</v>
      </c>
      <c r="AIW517" t="s">
        <v>107</v>
      </c>
      <c r="AIX517" t="s">
        <v>107</v>
      </c>
      <c r="AIY517" t="s">
        <v>107</v>
      </c>
      <c r="AIZ517" t="s">
        <v>107</v>
      </c>
      <c r="AJA517" t="s">
        <v>107</v>
      </c>
      <c r="AJB517" t="s">
        <v>107</v>
      </c>
      <c r="AJC517" t="s">
        <v>107</v>
      </c>
      <c r="AJE517" s="3">
        <v>42790</v>
      </c>
      <c r="AJF517">
        <v>2.952</v>
      </c>
      <c r="AJG517" t="s">
        <v>107</v>
      </c>
      <c r="AJH517" t="s">
        <v>107</v>
      </c>
      <c r="AJI517" t="s">
        <v>107</v>
      </c>
      <c r="AJJ517" t="s">
        <v>107</v>
      </c>
      <c r="AJK517" t="s">
        <v>107</v>
      </c>
      <c r="AJL517" t="s">
        <v>107</v>
      </c>
      <c r="AJM517" t="s">
        <v>107</v>
      </c>
    </row>
    <row r="518" spans="1:949" x14ac:dyDescent="0.25">
      <c r="A518" s="3">
        <v>42793</v>
      </c>
      <c r="B518">
        <v>-0.94099999999999995</v>
      </c>
      <c r="C518">
        <v>-78.012</v>
      </c>
      <c r="D518">
        <v>-59.762</v>
      </c>
      <c r="E518">
        <v>-60.616</v>
      </c>
      <c r="F518">
        <v>-56.508000000000003</v>
      </c>
      <c r="G518">
        <v>-63.015999999999998</v>
      </c>
      <c r="H518">
        <v>-79.417000000000002</v>
      </c>
      <c r="I518">
        <v>-76.081999999999994</v>
      </c>
      <c r="K518" s="3">
        <v>42793</v>
      </c>
      <c r="L518">
        <v>-0.89400000000000002</v>
      </c>
      <c r="M518">
        <v>-78.77</v>
      </c>
      <c r="N518">
        <v>-58.414999999999999</v>
      </c>
      <c r="O518">
        <v>-59.171999999999997</v>
      </c>
      <c r="P518">
        <v>-55.012999999999998</v>
      </c>
      <c r="Q518">
        <v>-61.817999999999998</v>
      </c>
      <c r="R518">
        <v>-79.885000000000005</v>
      </c>
      <c r="S518">
        <v>-77.123000000000005</v>
      </c>
      <c r="U518" s="3">
        <v>42793</v>
      </c>
      <c r="V518">
        <v>-0.626</v>
      </c>
      <c r="W518">
        <v>-69.543000000000006</v>
      </c>
      <c r="X518">
        <v>-47.807000000000002</v>
      </c>
      <c r="Y518">
        <v>-46.03</v>
      </c>
      <c r="Z518">
        <v>-45.860999999999997</v>
      </c>
      <c r="AA518">
        <v>-49.734000000000002</v>
      </c>
      <c r="AB518">
        <v>-70.619</v>
      </c>
      <c r="AC518">
        <v>-69.384</v>
      </c>
      <c r="AE518" s="3">
        <v>42793</v>
      </c>
      <c r="AF518">
        <v>-0.316</v>
      </c>
      <c r="AG518">
        <v>-63.344000000000001</v>
      </c>
      <c r="AH518">
        <v>-39.924999999999997</v>
      </c>
      <c r="AI518">
        <v>-38.340000000000003</v>
      </c>
      <c r="AJ518">
        <v>-37.15</v>
      </c>
      <c r="AK518">
        <v>-42.686999999999998</v>
      </c>
      <c r="AL518">
        <v>-63.613</v>
      </c>
      <c r="AM518">
        <v>-62.296999999999997</v>
      </c>
      <c r="AY518" s="3">
        <v>42793</v>
      </c>
      <c r="AZ518">
        <v>0.56399999999999995</v>
      </c>
      <c r="BA518">
        <v>-48.344000000000001</v>
      </c>
      <c r="BB518">
        <v>-39.325000000000003</v>
      </c>
      <c r="BC518">
        <v>-39.506999999999998</v>
      </c>
      <c r="BD518">
        <v>-36.171999999999997</v>
      </c>
      <c r="BE518">
        <v>-42.472999999999999</v>
      </c>
      <c r="BF518">
        <v>-50.594999999999999</v>
      </c>
      <c r="BG518">
        <v>-48.515000000000001</v>
      </c>
      <c r="BI518" s="3">
        <v>42793</v>
      </c>
      <c r="BJ518">
        <v>0.69499999999999995</v>
      </c>
      <c r="BK518">
        <v>-46.210999999999999</v>
      </c>
      <c r="BL518">
        <v>-35.963999999999999</v>
      </c>
      <c r="BM518">
        <v>-34.377000000000002</v>
      </c>
      <c r="BN518">
        <v>-32.957000000000001</v>
      </c>
      <c r="BO518">
        <v>-38.966999999999999</v>
      </c>
      <c r="BP518">
        <v>-46.720999999999997</v>
      </c>
      <c r="BQ518">
        <v>-44.817</v>
      </c>
      <c r="BS518" s="3">
        <v>42793</v>
      </c>
      <c r="BT518">
        <v>0.96399999999999997</v>
      </c>
      <c r="BU518">
        <v>-31.995000000000001</v>
      </c>
      <c r="BV518">
        <v>-21.018999999999998</v>
      </c>
      <c r="BW518">
        <v>-19.347000000000001</v>
      </c>
      <c r="BX518">
        <v>-18.198</v>
      </c>
      <c r="BY518">
        <v>-23.843</v>
      </c>
      <c r="BZ518">
        <v>-32.320999999999998</v>
      </c>
      <c r="CA518">
        <v>-30.731999999999999</v>
      </c>
      <c r="CC518" s="3">
        <v>42793</v>
      </c>
      <c r="CD518">
        <v>-0.78400000000000003</v>
      </c>
      <c r="CE518">
        <v>-64.820999999999998</v>
      </c>
      <c r="CF518">
        <v>-45.594000000000001</v>
      </c>
      <c r="CG518" t="s">
        <v>107</v>
      </c>
      <c r="CH518">
        <v>-42.070999999999998</v>
      </c>
      <c r="CI518">
        <v>-49.116999999999997</v>
      </c>
      <c r="CJ518">
        <v>-66.191999999999993</v>
      </c>
      <c r="CK518">
        <v>-62.741</v>
      </c>
      <c r="CM518" s="3">
        <v>42793</v>
      </c>
      <c r="CN518">
        <v>-0.70199999999999996</v>
      </c>
      <c r="CO518">
        <v>-63.453000000000003</v>
      </c>
      <c r="CP518">
        <v>-44.598999999999997</v>
      </c>
      <c r="CQ518" t="s">
        <v>107</v>
      </c>
      <c r="CR518">
        <v>-41.302</v>
      </c>
      <c r="CS518">
        <v>-47.895000000000003</v>
      </c>
      <c r="CT518">
        <v>-64.643000000000001</v>
      </c>
      <c r="CU518">
        <v>-62.155999999999999</v>
      </c>
      <c r="CW518" s="3">
        <v>42793</v>
      </c>
      <c r="CX518">
        <v>-0.39900000000000002</v>
      </c>
      <c r="CY518">
        <v>-52.148000000000003</v>
      </c>
      <c r="CZ518">
        <v>-29.818000000000001</v>
      </c>
      <c r="DA518" t="s">
        <v>107</v>
      </c>
      <c r="DB518">
        <v>-27.428999999999998</v>
      </c>
      <c r="DC518">
        <v>-32.206000000000003</v>
      </c>
      <c r="DD518">
        <v>-53.646999999999998</v>
      </c>
      <c r="DE518">
        <v>-52.031999999999996</v>
      </c>
      <c r="DG518" s="3">
        <v>42793</v>
      </c>
      <c r="DH518">
        <v>-3.1E-2</v>
      </c>
      <c r="DI518">
        <v>-38.33</v>
      </c>
      <c r="DJ518">
        <v>-16.706</v>
      </c>
      <c r="DK518" t="s">
        <v>107</v>
      </c>
      <c r="DL518">
        <v>-13.794</v>
      </c>
      <c r="DM518">
        <v>-19.617999999999999</v>
      </c>
      <c r="DN518">
        <v>-39.978999999999999</v>
      </c>
      <c r="DO518">
        <v>-38.430999999999997</v>
      </c>
      <c r="EA518" s="3">
        <v>42793</v>
      </c>
      <c r="EB518">
        <v>0.70499999999999996</v>
      </c>
      <c r="EC518">
        <v>-33.835000000000001</v>
      </c>
      <c r="ED518">
        <v>-19.599</v>
      </c>
      <c r="EE518" t="s">
        <v>107</v>
      </c>
      <c r="EF518">
        <v>-16.295000000000002</v>
      </c>
      <c r="EG518">
        <v>-22.895</v>
      </c>
      <c r="EH518">
        <v>-36.308999999999997</v>
      </c>
      <c r="EI518">
        <v>-34.006999999999998</v>
      </c>
      <c r="EK518" s="3">
        <v>42793</v>
      </c>
      <c r="EL518">
        <v>0.81899999999999995</v>
      </c>
      <c r="EM518">
        <v>-32.219000000000001</v>
      </c>
      <c r="EN518">
        <v>-23.651</v>
      </c>
      <c r="EO518" t="s">
        <v>107</v>
      </c>
      <c r="EP518">
        <v>-20.5</v>
      </c>
      <c r="EQ518">
        <v>-26.800999999999998</v>
      </c>
      <c r="ER518">
        <v>-34.396000000000001</v>
      </c>
      <c r="ES518">
        <v>-32.197000000000003</v>
      </c>
      <c r="EU518" s="3">
        <v>42793</v>
      </c>
      <c r="EV518">
        <v>1.0640000000000001</v>
      </c>
      <c r="EW518">
        <v>-20.167000000000002</v>
      </c>
      <c r="EX518">
        <v>-11.512</v>
      </c>
      <c r="EY518" t="s">
        <v>107</v>
      </c>
      <c r="EZ518">
        <v>-8.4719999999999995</v>
      </c>
      <c r="FA518">
        <v>-14.551</v>
      </c>
      <c r="FB518">
        <v>-22.096</v>
      </c>
      <c r="FC518">
        <v>-20.068000000000001</v>
      </c>
      <c r="FE518" s="3">
        <v>42793</v>
      </c>
      <c r="FF518">
        <v>-0.71399999999999997</v>
      </c>
      <c r="FG518">
        <v>-57.514000000000003</v>
      </c>
      <c r="FH518">
        <v>-38.436999999999998</v>
      </c>
      <c r="FI518" t="s">
        <v>107</v>
      </c>
      <c r="FJ518">
        <v>-33.396000000000001</v>
      </c>
      <c r="FK518">
        <v>-43.436999999999998</v>
      </c>
      <c r="FL518">
        <v>-60.436999999999998</v>
      </c>
      <c r="FM518">
        <v>-53.963999999999999</v>
      </c>
      <c r="FO518" s="3">
        <v>42793</v>
      </c>
      <c r="FP518">
        <v>-0.61</v>
      </c>
      <c r="FQ518">
        <v>-52.073999999999998</v>
      </c>
      <c r="FR518">
        <v>-32.167000000000002</v>
      </c>
      <c r="FS518" t="s">
        <v>107</v>
      </c>
      <c r="FT518">
        <v>-27.404</v>
      </c>
      <c r="FU518">
        <v>-36.927999999999997</v>
      </c>
      <c r="FV518">
        <v>-54.679000000000002</v>
      </c>
      <c r="FW518">
        <v>-49.334000000000003</v>
      </c>
      <c r="FY518" s="3">
        <v>42793</v>
      </c>
      <c r="FZ518">
        <v>-0.26</v>
      </c>
      <c r="GA518">
        <v>-40.35</v>
      </c>
      <c r="GB518">
        <v>-17.824999999999999</v>
      </c>
      <c r="GC518" t="s">
        <v>107</v>
      </c>
      <c r="GD518">
        <v>-14.292</v>
      </c>
      <c r="GE518">
        <v>-21.34</v>
      </c>
      <c r="GF518">
        <v>-42.851999999999997</v>
      </c>
      <c r="GG518">
        <v>-39.299999999999997</v>
      </c>
      <c r="GI518" s="3">
        <v>42793</v>
      </c>
      <c r="GJ518">
        <v>3.0000000000000001E-3</v>
      </c>
      <c r="GK518">
        <v>-31.917000000000002</v>
      </c>
      <c r="GL518">
        <v>-10.099</v>
      </c>
      <c r="GM518" t="s">
        <v>107</v>
      </c>
      <c r="GN518">
        <v>-6.7030000000000003</v>
      </c>
      <c r="GO518">
        <v>-13.481999999999999</v>
      </c>
      <c r="GP518">
        <v>-34.073</v>
      </c>
      <c r="GQ518">
        <v>-31.533999999999999</v>
      </c>
      <c r="HC518" s="3">
        <v>42793</v>
      </c>
      <c r="HD518">
        <v>0.77700000000000002</v>
      </c>
      <c r="HE518">
        <v>-22.692</v>
      </c>
      <c r="HF518">
        <v>-1.792</v>
      </c>
      <c r="HG518" t="s">
        <v>107</v>
      </c>
      <c r="HH518">
        <v>1.34</v>
      </c>
      <c r="HI518">
        <v>-4.9160000000000004</v>
      </c>
      <c r="HJ518">
        <v>-24.806999999999999</v>
      </c>
      <c r="HK518">
        <v>-22.923000000000002</v>
      </c>
      <c r="HW518" s="3">
        <v>42793</v>
      </c>
      <c r="HX518">
        <v>1.0580000000000001</v>
      </c>
      <c r="HY518">
        <v>-18.553000000000001</v>
      </c>
      <c r="HZ518">
        <v>-6.5969999999999995</v>
      </c>
      <c r="IA518" t="s">
        <v>107</v>
      </c>
      <c r="IB518">
        <v>-3.742</v>
      </c>
      <c r="IC518">
        <v>-9.452</v>
      </c>
      <c r="ID518">
        <v>-20.486999999999998</v>
      </c>
      <c r="IE518">
        <v>-18.849</v>
      </c>
      <c r="IG518" s="3">
        <v>42793</v>
      </c>
      <c r="IH518">
        <v>-0.753</v>
      </c>
      <c r="II518">
        <v>-59.356999999999999</v>
      </c>
      <c r="IJ518">
        <v>-41.143999999999998</v>
      </c>
      <c r="IK518" t="s">
        <v>107</v>
      </c>
      <c r="IL518">
        <v>-36.908999999999999</v>
      </c>
      <c r="IM518">
        <v>-45.332999999999998</v>
      </c>
      <c r="IN518">
        <v>-61.759</v>
      </c>
      <c r="IO518">
        <v>-56.612000000000002</v>
      </c>
      <c r="IQ518" s="3">
        <v>42793</v>
      </c>
      <c r="IR518">
        <v>-0.63400000000000001</v>
      </c>
      <c r="IS518">
        <v>-56.401000000000003</v>
      </c>
      <c r="IT518">
        <v>-37.75</v>
      </c>
      <c r="IU518" t="s">
        <v>107</v>
      </c>
      <c r="IV518">
        <v>-33.847000000000001</v>
      </c>
      <c r="IW518">
        <v>-41.652000000000001</v>
      </c>
      <c r="IX518">
        <v>-58.359000000000002</v>
      </c>
      <c r="IY518">
        <v>-54.66</v>
      </c>
      <c r="JA518" s="3">
        <v>42793</v>
      </c>
      <c r="JB518">
        <v>-0.32200000000000001</v>
      </c>
      <c r="JC518">
        <v>-41.56</v>
      </c>
      <c r="JD518">
        <v>-19.527000000000001</v>
      </c>
      <c r="JE518" t="s">
        <v>107</v>
      </c>
      <c r="JF518">
        <v>-16.902999999999999</v>
      </c>
      <c r="JG518">
        <v>-22.15</v>
      </c>
      <c r="JH518">
        <v>-43.393000000000001</v>
      </c>
      <c r="JI518">
        <v>-40.845999999999997</v>
      </c>
      <c r="JK518" s="3">
        <v>42793</v>
      </c>
      <c r="JL518">
        <v>7.6999999999999999E-2</v>
      </c>
      <c r="JM518">
        <v>-30.831</v>
      </c>
      <c r="JN518">
        <v>-9.3170000000000002</v>
      </c>
      <c r="JO518" t="s">
        <v>107</v>
      </c>
      <c r="JP518">
        <v>-5.734</v>
      </c>
      <c r="JQ518">
        <v>-12.898</v>
      </c>
      <c r="JR518">
        <v>-33.322000000000003</v>
      </c>
      <c r="JS518">
        <v>-30.475999999999999</v>
      </c>
      <c r="KE518" s="3">
        <v>42793</v>
      </c>
      <c r="KF518">
        <v>0.96499999999999997</v>
      </c>
      <c r="KG518">
        <v>-12.76</v>
      </c>
      <c r="KH518">
        <v>1.2290000000000001</v>
      </c>
      <c r="KI518" t="s">
        <v>107</v>
      </c>
      <c r="KJ518">
        <v>4.8650000000000002</v>
      </c>
      <c r="KK518">
        <v>-2.399</v>
      </c>
      <c r="KL518">
        <v>-15.401999999999999</v>
      </c>
      <c r="KM518">
        <v>-12.356999999999999</v>
      </c>
      <c r="KO518" s="3">
        <v>42793</v>
      </c>
      <c r="KP518">
        <v>1.097</v>
      </c>
      <c r="KQ518">
        <v>-4.22</v>
      </c>
      <c r="KR518">
        <v>3.5990000000000002</v>
      </c>
      <c r="KS518" t="s">
        <v>107</v>
      </c>
      <c r="KT518">
        <v>7.032</v>
      </c>
      <c r="KU518">
        <v>0.16300000000000001</v>
      </c>
      <c r="KV518">
        <v>-6.7789999999999999</v>
      </c>
      <c r="KW518">
        <v>-4.0010000000000003</v>
      </c>
      <c r="LI518" s="3">
        <v>42793</v>
      </c>
      <c r="LJ518">
        <v>-0.51500000000000001</v>
      </c>
      <c r="LK518">
        <v>-37.06</v>
      </c>
      <c r="LL518">
        <v>-18.134</v>
      </c>
      <c r="LM518">
        <v>-18.785</v>
      </c>
      <c r="LN518">
        <v>-13.532999999999999</v>
      </c>
      <c r="LO518">
        <v>-22.687999999999999</v>
      </c>
      <c r="LP518">
        <v>-39.607999999999997</v>
      </c>
      <c r="LQ518">
        <v>-33.912999999999997</v>
      </c>
      <c r="LS518" s="3">
        <v>42793</v>
      </c>
      <c r="LT518">
        <v>-0.38800000000000001</v>
      </c>
      <c r="LU518">
        <v>-31.314</v>
      </c>
      <c r="LV518">
        <v>-11.378</v>
      </c>
      <c r="LW518">
        <v>-10.535</v>
      </c>
      <c r="LX518">
        <v>-7.7590000000000003</v>
      </c>
      <c r="LY518">
        <v>-14.996</v>
      </c>
      <c r="LZ518">
        <v>-32.664000000000001</v>
      </c>
      <c r="MA518">
        <v>-29.571999999999999</v>
      </c>
      <c r="MC518" s="3">
        <v>42793</v>
      </c>
      <c r="MD518">
        <v>-0.13500000000000001</v>
      </c>
      <c r="ME518">
        <v>-18.029</v>
      </c>
      <c r="MF518">
        <v>2.0270000000000001</v>
      </c>
      <c r="MG518">
        <v>5.0250000000000004</v>
      </c>
      <c r="MH518">
        <v>4.8239999999999998</v>
      </c>
      <c r="MI518">
        <v>-0.76900000000000002</v>
      </c>
      <c r="MJ518">
        <v>-19.873000000000001</v>
      </c>
      <c r="MK518">
        <v>-17.213000000000001</v>
      </c>
      <c r="MM518" s="3">
        <v>42793</v>
      </c>
      <c r="MN518">
        <v>0.373</v>
      </c>
      <c r="MO518">
        <v>3.972</v>
      </c>
      <c r="MP518">
        <v>25.469000000000001</v>
      </c>
      <c r="MQ518">
        <v>27.058</v>
      </c>
      <c r="MR518">
        <v>28.335000000000001</v>
      </c>
      <c r="MS518">
        <v>22.605</v>
      </c>
      <c r="MT518">
        <v>2.3330000000000002</v>
      </c>
      <c r="MU518">
        <v>3.8069999999999999</v>
      </c>
      <c r="NG518" s="3">
        <v>42793</v>
      </c>
      <c r="NH518">
        <v>1.2690000000000001</v>
      </c>
      <c r="NI518">
        <v>30.297999999999998</v>
      </c>
      <c r="NJ518">
        <v>37.686999999999998</v>
      </c>
      <c r="NK518">
        <v>38.366</v>
      </c>
      <c r="NL518">
        <v>40.948999999999998</v>
      </c>
      <c r="NM518">
        <v>34.430999999999997</v>
      </c>
      <c r="NN518">
        <v>28.100999999999999</v>
      </c>
      <c r="NO518">
        <v>30.324999999999999</v>
      </c>
      <c r="NQ518" s="3">
        <v>42793</v>
      </c>
      <c r="NR518">
        <v>1.5669999999999999</v>
      </c>
      <c r="NS518">
        <v>40.659999999999997</v>
      </c>
      <c r="NT518">
        <v>48.732999999999997</v>
      </c>
      <c r="NU518">
        <v>48.883000000000003</v>
      </c>
      <c r="NV518">
        <v>51.953000000000003</v>
      </c>
      <c r="NW518">
        <v>45.514000000000003</v>
      </c>
      <c r="NX518">
        <v>38.338000000000001</v>
      </c>
      <c r="NY518">
        <v>40.691000000000003</v>
      </c>
      <c r="OA518" s="3">
        <v>42793</v>
      </c>
      <c r="OB518">
        <v>1.841</v>
      </c>
      <c r="OC518">
        <v>60.518999999999998</v>
      </c>
      <c r="OD518">
        <v>68.239999999999995</v>
      </c>
      <c r="OE518">
        <v>69.165000000000006</v>
      </c>
      <c r="OF518">
        <v>71.388000000000005</v>
      </c>
      <c r="OG518">
        <v>65.091999999999999</v>
      </c>
      <c r="OH518">
        <v>58.41</v>
      </c>
      <c r="OI518">
        <v>60.646999999999998</v>
      </c>
      <c r="OK518" s="3">
        <v>42793</v>
      </c>
      <c r="OL518">
        <v>-0.62</v>
      </c>
      <c r="OM518">
        <v>-46.174999999999997</v>
      </c>
      <c r="ON518">
        <v>-27.975000000000001</v>
      </c>
      <c r="OO518" t="s">
        <v>107</v>
      </c>
      <c r="OP518">
        <v>-24.285</v>
      </c>
      <c r="OQ518">
        <v>-31.62</v>
      </c>
      <c r="OR518">
        <v>-48.116</v>
      </c>
      <c r="OS518">
        <v>-44.106000000000002</v>
      </c>
      <c r="OU518" s="3">
        <v>42793</v>
      </c>
      <c r="OV518">
        <v>-0.51900000000000002</v>
      </c>
      <c r="OW518">
        <v>-46.761000000000003</v>
      </c>
      <c r="OX518">
        <v>-28.905999999999999</v>
      </c>
      <c r="OY518" t="s">
        <v>107</v>
      </c>
      <c r="OZ518">
        <v>-25.698</v>
      </c>
      <c r="PA518">
        <v>-32.113</v>
      </c>
      <c r="PB518">
        <v>-48.018000000000001</v>
      </c>
      <c r="PC518">
        <v>-45.656999999999996</v>
      </c>
      <c r="PE518" s="3">
        <v>42793</v>
      </c>
      <c r="PF518">
        <v>-0.22700000000000001</v>
      </c>
      <c r="PG518">
        <v>-36.524000000000001</v>
      </c>
      <c r="PH518">
        <v>-15.016</v>
      </c>
      <c r="PI518" t="s">
        <v>107</v>
      </c>
      <c r="PJ518">
        <v>-12.388</v>
      </c>
      <c r="PK518">
        <v>-17.629000000000001</v>
      </c>
      <c r="PL518">
        <v>-38.027000000000001</v>
      </c>
      <c r="PM518">
        <v>-36.338000000000001</v>
      </c>
      <c r="PO518" s="3">
        <v>42793</v>
      </c>
      <c r="PP518">
        <v>0.161</v>
      </c>
      <c r="PQ518">
        <v>-17.808</v>
      </c>
      <c r="PR518">
        <v>3.2970000000000002</v>
      </c>
      <c r="PS518" t="s">
        <v>107</v>
      </c>
      <c r="PT518">
        <v>6.1970000000000001</v>
      </c>
      <c r="PU518">
        <v>0.40899999999999997</v>
      </c>
      <c r="PV518">
        <v>-19.509</v>
      </c>
      <c r="PW518">
        <v>-17.988</v>
      </c>
      <c r="QI518" s="3">
        <v>42793</v>
      </c>
      <c r="QJ518">
        <v>1.0069999999999999</v>
      </c>
      <c r="QK518">
        <v>2.7800000000000002</v>
      </c>
      <c r="QL518">
        <v>13.724</v>
      </c>
      <c r="QM518" t="s">
        <v>107</v>
      </c>
      <c r="QN518">
        <v>17.198</v>
      </c>
      <c r="QO518">
        <v>10.252000000000001</v>
      </c>
      <c r="QP518">
        <v>0.25600000000000001</v>
      </c>
      <c r="QQ518">
        <v>2.8689999999999998</v>
      </c>
      <c r="RM518" s="3">
        <v>42793</v>
      </c>
      <c r="RN518">
        <v>-0.50800000000000001</v>
      </c>
      <c r="RO518">
        <v>-32.719000000000001</v>
      </c>
      <c r="RP518">
        <v>-16.094999999999999</v>
      </c>
      <c r="RQ518" t="s">
        <v>107</v>
      </c>
      <c r="RR518">
        <v>-9.3670000000000009</v>
      </c>
      <c r="RS518">
        <v>-22.759</v>
      </c>
      <c r="RT518">
        <v>-38.213000000000001</v>
      </c>
      <c r="RU518">
        <v>-26.946999999999999</v>
      </c>
      <c r="RW518" s="3">
        <v>42793</v>
      </c>
      <c r="RX518">
        <v>-0.442</v>
      </c>
      <c r="RY518">
        <v>-32.015999999999998</v>
      </c>
      <c r="RZ518">
        <v>-12.401</v>
      </c>
      <c r="SA518" t="s">
        <v>107</v>
      </c>
      <c r="SB518">
        <v>-6.8390000000000004</v>
      </c>
      <c r="SC518">
        <v>-17.959</v>
      </c>
      <c r="SD518">
        <v>-35.451000000000001</v>
      </c>
      <c r="SE518">
        <v>-28.166</v>
      </c>
      <c r="SG518" s="3">
        <v>42793</v>
      </c>
      <c r="SH518">
        <v>-7.2999999999999995E-2</v>
      </c>
      <c r="SI518">
        <v>-16.516999999999999</v>
      </c>
      <c r="SJ518">
        <v>6.4820000000000002</v>
      </c>
      <c r="SK518" t="s">
        <v>107</v>
      </c>
      <c r="SL518">
        <v>11.061</v>
      </c>
      <c r="SM518">
        <v>1.929</v>
      </c>
      <c r="SN518">
        <v>-20.376000000000001</v>
      </c>
      <c r="SO518">
        <v>-13.760999999999999</v>
      </c>
      <c r="SQ518" s="3">
        <v>42793</v>
      </c>
      <c r="SR518">
        <v>0.42299999999999999</v>
      </c>
      <c r="SS518">
        <v>11.872999999999999</v>
      </c>
      <c r="ST518">
        <v>32.823</v>
      </c>
      <c r="SU518" t="s">
        <v>107</v>
      </c>
      <c r="SV518">
        <v>37.284999999999997</v>
      </c>
      <c r="SW518">
        <v>28.376000000000001</v>
      </c>
      <c r="SX518">
        <v>8.7550000000000008</v>
      </c>
      <c r="SY518">
        <v>13.44</v>
      </c>
      <c r="TK518" s="3">
        <v>42793</v>
      </c>
      <c r="TL518">
        <v>1.329</v>
      </c>
      <c r="TM518">
        <v>42.978000000000002</v>
      </c>
      <c r="TN518">
        <v>60.96</v>
      </c>
      <c r="TO518" t="s">
        <v>107</v>
      </c>
      <c r="TP518">
        <v>65.614000000000004</v>
      </c>
      <c r="TQ518">
        <v>56.311</v>
      </c>
      <c r="TR518">
        <v>39.375</v>
      </c>
      <c r="TS518">
        <v>44.335000000000001</v>
      </c>
      <c r="TU518" s="3">
        <v>42793</v>
      </c>
      <c r="TV518">
        <v>1.9630000000000001</v>
      </c>
      <c r="TW518">
        <v>70.02</v>
      </c>
      <c r="TX518">
        <v>80.733999999999995</v>
      </c>
      <c r="TY518" t="s">
        <v>107</v>
      </c>
      <c r="TZ518">
        <v>85.069000000000003</v>
      </c>
      <c r="UA518">
        <v>76.408000000000001</v>
      </c>
      <c r="UB518">
        <v>66.695999999999998</v>
      </c>
      <c r="UC518">
        <v>71.334000000000003</v>
      </c>
      <c r="UE518" s="3">
        <v>42793</v>
      </c>
      <c r="UF518">
        <v>-0.13800000000000001</v>
      </c>
      <c r="UG518">
        <v>1.25</v>
      </c>
      <c r="UH518">
        <v>19.876000000000001</v>
      </c>
      <c r="UI518">
        <v>19.259</v>
      </c>
      <c r="UJ518">
        <v>24.013000000000002</v>
      </c>
      <c r="UK518">
        <v>15.74</v>
      </c>
      <c r="UL518">
        <v>-0.97099999999999997</v>
      </c>
      <c r="UM518">
        <v>3.8970000000000002</v>
      </c>
      <c r="UO518" s="3">
        <v>42794</v>
      </c>
      <c r="UP518">
        <v>4.2999999999999997E-2</v>
      </c>
      <c r="UQ518">
        <v>13.561</v>
      </c>
      <c r="UR518">
        <v>32.917000000000002</v>
      </c>
      <c r="US518">
        <v>33.076000000000001</v>
      </c>
      <c r="UT518">
        <v>36.136000000000003</v>
      </c>
      <c r="UU518">
        <v>29.698</v>
      </c>
      <c r="UV518">
        <v>11.372999999999999</v>
      </c>
      <c r="UW518">
        <v>15.827</v>
      </c>
      <c r="UY518" s="3">
        <v>42793</v>
      </c>
      <c r="UZ518">
        <v>0.41599999999999998</v>
      </c>
      <c r="VA518">
        <v>35.011000000000003</v>
      </c>
      <c r="VB518">
        <v>56.152999999999999</v>
      </c>
      <c r="VC518">
        <v>57.484000000000002</v>
      </c>
      <c r="VD518">
        <v>58.682000000000002</v>
      </c>
      <c r="VE518">
        <v>53.606999999999999</v>
      </c>
      <c r="VF518">
        <v>33.280999999999999</v>
      </c>
      <c r="VG518">
        <v>35.853000000000002</v>
      </c>
      <c r="VI518" s="3">
        <v>42793</v>
      </c>
      <c r="VJ518">
        <v>1.0900000000000001</v>
      </c>
      <c r="VK518">
        <v>77.686000000000007</v>
      </c>
      <c r="VL518">
        <v>98.064999999999998</v>
      </c>
      <c r="VM518">
        <v>99.656000000000006</v>
      </c>
      <c r="VN518">
        <v>101.592</v>
      </c>
      <c r="VO518">
        <v>94.539000000000001</v>
      </c>
      <c r="VP518">
        <v>75.412000000000006</v>
      </c>
      <c r="VQ518">
        <v>78.218999999999994</v>
      </c>
      <c r="WC518" s="3">
        <v>42793</v>
      </c>
      <c r="WD518">
        <v>2.1230000000000002</v>
      </c>
      <c r="WE518">
        <v>117.423</v>
      </c>
      <c r="WF518">
        <v>124.039</v>
      </c>
      <c r="WG518">
        <v>125.04300000000001</v>
      </c>
      <c r="WH518">
        <v>127.863</v>
      </c>
      <c r="WI518">
        <v>120.22499999999999</v>
      </c>
      <c r="WJ518">
        <v>114.67</v>
      </c>
      <c r="WK518">
        <v>118.015</v>
      </c>
      <c r="WM518" s="3">
        <v>42793</v>
      </c>
      <c r="WN518">
        <v>2.492</v>
      </c>
      <c r="WO518">
        <v>137.37299999999999</v>
      </c>
      <c r="WP518">
        <v>143.41200000000001</v>
      </c>
      <c r="WQ518">
        <v>145.05699999999999</v>
      </c>
      <c r="WR518">
        <v>147.209</v>
      </c>
      <c r="WS518">
        <v>139.62299999999999</v>
      </c>
      <c r="WT518">
        <v>134.511</v>
      </c>
      <c r="WU518">
        <v>138.011</v>
      </c>
      <c r="XG518" s="3">
        <v>42793</v>
      </c>
      <c r="XH518">
        <v>0.186</v>
      </c>
      <c r="XI518">
        <v>33.680999999999997</v>
      </c>
      <c r="XJ518">
        <v>52.237000000000002</v>
      </c>
      <c r="XK518">
        <v>51.651000000000003</v>
      </c>
      <c r="XL518">
        <v>55.646000000000001</v>
      </c>
      <c r="XM518">
        <v>48.874000000000002</v>
      </c>
      <c r="XN518">
        <v>32.188000000000002</v>
      </c>
      <c r="XO518">
        <v>35.564</v>
      </c>
      <c r="YA518" s="3">
        <v>42793</v>
      </c>
      <c r="YB518">
        <v>1.123</v>
      </c>
      <c r="YC518">
        <v>104.52500000000001</v>
      </c>
      <c r="YD518">
        <v>126.471</v>
      </c>
      <c r="YE518">
        <v>127.446</v>
      </c>
      <c r="YF518">
        <v>128.505</v>
      </c>
      <c r="YG518">
        <v>124.45699999999999</v>
      </c>
      <c r="YH518">
        <v>103.193</v>
      </c>
      <c r="YI518">
        <v>104.83</v>
      </c>
      <c r="YK518" s="3">
        <v>42793</v>
      </c>
      <c r="YL518">
        <v>1.7090000000000001</v>
      </c>
      <c r="YM518">
        <v>141.22499999999999</v>
      </c>
      <c r="YN518">
        <v>162.018</v>
      </c>
      <c r="YO518">
        <v>163.49299999999999</v>
      </c>
      <c r="YP518">
        <v>165.06100000000001</v>
      </c>
      <c r="YQ518">
        <v>158.989</v>
      </c>
      <c r="YR518">
        <v>139.50299999999999</v>
      </c>
      <c r="YS518">
        <v>141.35400000000001</v>
      </c>
      <c r="YU518" s="3">
        <v>42793</v>
      </c>
      <c r="YV518">
        <v>2.1110000000000002</v>
      </c>
      <c r="YW518">
        <v>159.517</v>
      </c>
      <c r="YX518">
        <v>177.31399999999999</v>
      </c>
      <c r="YY518">
        <v>179.00299999999999</v>
      </c>
      <c r="YZ518">
        <v>179.39400000000001</v>
      </c>
      <c r="ZA518">
        <v>175.245</v>
      </c>
      <c r="ZB518">
        <v>157.554</v>
      </c>
      <c r="ZC518">
        <v>159.48500000000001</v>
      </c>
      <c r="ZE518" s="3">
        <v>42803</v>
      </c>
      <c r="ZF518">
        <v>2.6680000000000001</v>
      </c>
      <c r="ZG518">
        <v>141.57499999999999</v>
      </c>
      <c r="ZH518">
        <v>159.02500000000001</v>
      </c>
      <c r="ZI518">
        <v>159.95500000000001</v>
      </c>
      <c r="ZJ518">
        <v>162.65199999999999</v>
      </c>
      <c r="ZK518">
        <v>155.4</v>
      </c>
      <c r="ZL518">
        <v>139.56299999999999</v>
      </c>
      <c r="ZM518">
        <v>142.78</v>
      </c>
      <c r="ZO518" s="3">
        <v>42793</v>
      </c>
      <c r="ZP518">
        <v>2.9169999999999998</v>
      </c>
      <c r="ZQ518">
        <v>178.357</v>
      </c>
      <c r="ZR518">
        <v>185.946</v>
      </c>
      <c r="ZS518">
        <v>187.53399999999999</v>
      </c>
      <c r="ZT518">
        <v>189.42599999999999</v>
      </c>
      <c r="ZU518">
        <v>182.47399999999999</v>
      </c>
      <c r="ZV518">
        <v>175.88300000000001</v>
      </c>
      <c r="ZW518">
        <v>178.708</v>
      </c>
      <c r="ZY518" s="3">
        <v>42793</v>
      </c>
      <c r="ZZ518">
        <v>3.218</v>
      </c>
      <c r="AAA518">
        <v>197.804</v>
      </c>
      <c r="AAB518">
        <v>204.40799999999999</v>
      </c>
      <c r="AAC518">
        <v>206.01599999999999</v>
      </c>
      <c r="AAD518">
        <v>207.99700000000001</v>
      </c>
      <c r="AAE518">
        <v>200.822</v>
      </c>
      <c r="AAF518">
        <v>195.32400000000001</v>
      </c>
      <c r="AAG518">
        <v>198.42</v>
      </c>
      <c r="AAI518" s="3">
        <v>42793</v>
      </c>
      <c r="AAJ518">
        <v>0.51500000000000001</v>
      </c>
      <c r="AAK518">
        <v>66.003</v>
      </c>
      <c r="AAL518">
        <v>84.686999999999998</v>
      </c>
      <c r="AAM518" t="s">
        <v>107</v>
      </c>
      <c r="AAN518">
        <v>91.86</v>
      </c>
      <c r="AAO518">
        <v>77.561000000000007</v>
      </c>
      <c r="AAP518">
        <v>60.686999999999998</v>
      </c>
      <c r="AAQ518">
        <v>71.462999999999994</v>
      </c>
      <c r="AAS518" s="3">
        <v>42793</v>
      </c>
      <c r="AAT518">
        <v>1.2310000000000001</v>
      </c>
      <c r="AAU518">
        <v>130.71100000000001</v>
      </c>
      <c r="AAV518">
        <v>149.79900000000001</v>
      </c>
      <c r="AAW518" t="s">
        <v>107</v>
      </c>
      <c r="AAX518">
        <v>156.23599999999999</v>
      </c>
      <c r="AAY518">
        <v>143.36799999999999</v>
      </c>
      <c r="AAZ518">
        <v>126.352</v>
      </c>
      <c r="ABA518">
        <v>135.09</v>
      </c>
      <c r="ABM518" s="3">
        <v>42793</v>
      </c>
      <c r="ABN518">
        <v>3.4239999999999999</v>
      </c>
      <c r="ABO518">
        <v>314.89600000000002</v>
      </c>
      <c r="ABP518">
        <v>334.08300000000003</v>
      </c>
      <c r="ABQ518" t="s">
        <v>107</v>
      </c>
      <c r="ABR518">
        <v>339.26400000000001</v>
      </c>
      <c r="ABS518">
        <v>328.892</v>
      </c>
      <c r="ABT518">
        <v>310.995</v>
      </c>
      <c r="ABU518">
        <v>317.154</v>
      </c>
      <c r="ACG518" s="3">
        <v>42793</v>
      </c>
      <c r="ACH518">
        <v>4.5209999999999999</v>
      </c>
      <c r="ACI518">
        <v>368.67899999999997</v>
      </c>
      <c r="ACJ518">
        <v>382.19</v>
      </c>
      <c r="ACK518" t="s">
        <v>107</v>
      </c>
      <c r="ACL518">
        <v>387.34800000000001</v>
      </c>
      <c r="ACM518">
        <v>377.05200000000002</v>
      </c>
      <c r="ACN518">
        <v>364.59699999999998</v>
      </c>
      <c r="ACO518">
        <v>370.584</v>
      </c>
      <c r="ACQ518" s="3">
        <v>42793</v>
      </c>
      <c r="ACR518">
        <v>4.625</v>
      </c>
      <c r="ACS518">
        <v>353.322</v>
      </c>
      <c r="ACT518">
        <v>356.32600000000002</v>
      </c>
      <c r="ACU518" t="s">
        <v>107</v>
      </c>
      <c r="ACV518">
        <v>362.11099999999999</v>
      </c>
      <c r="ACW518">
        <v>350.56700000000001</v>
      </c>
      <c r="ACX518">
        <v>348.25799999999998</v>
      </c>
      <c r="ACY518">
        <v>355.77600000000001</v>
      </c>
      <c r="ADA518" s="3">
        <v>42793</v>
      </c>
      <c r="ADB518">
        <v>4.8330000000000002</v>
      </c>
      <c r="ADC518">
        <v>367.29500000000002</v>
      </c>
      <c r="ADD518">
        <v>367.72</v>
      </c>
      <c r="ADE518" t="s">
        <v>107</v>
      </c>
      <c r="ADF518">
        <v>372.19600000000003</v>
      </c>
      <c r="ADG518">
        <v>363.25900000000001</v>
      </c>
      <c r="ADH518">
        <v>363.86799999999999</v>
      </c>
      <c r="ADI518">
        <v>368.79500000000002</v>
      </c>
      <c r="ADK518" s="3">
        <v>42794</v>
      </c>
      <c r="ADL518">
        <v>9.4E-2</v>
      </c>
      <c r="ADM518">
        <v>-50.124000000000002</v>
      </c>
      <c r="ADN518">
        <v>-17.819900000000001</v>
      </c>
      <c r="ADO518">
        <v>-17.423999999999999</v>
      </c>
      <c r="ADP518">
        <v>-16.102</v>
      </c>
      <c r="ADQ518">
        <v>-19.537700000000001</v>
      </c>
      <c r="ADR518">
        <v>-50.736699999999999</v>
      </c>
      <c r="ADS518">
        <v>-48.344700000000003</v>
      </c>
      <c r="ADU518" s="3">
        <v>42794</v>
      </c>
      <c r="ADV518">
        <v>0.23</v>
      </c>
      <c r="ADW518">
        <v>-42.871000000000002</v>
      </c>
      <c r="ADX518">
        <v>-9.6984999999999992</v>
      </c>
      <c r="ADY518">
        <v>-9.2430000000000003</v>
      </c>
      <c r="ADZ518">
        <v>-8.4936000000000007</v>
      </c>
      <c r="AEA518">
        <v>-10.874499999999999</v>
      </c>
      <c r="AEB518">
        <v>-43.342799999999997</v>
      </c>
      <c r="AEC518">
        <v>-41.1967</v>
      </c>
      <c r="AEO518" s="3">
        <v>42794</v>
      </c>
      <c r="AEP518">
        <v>0.79100000000000004</v>
      </c>
      <c r="AEQ518">
        <v>-18.297999999999998</v>
      </c>
      <c r="AER518">
        <v>14.1701</v>
      </c>
      <c r="AES518">
        <v>14.061</v>
      </c>
      <c r="AET518">
        <v>15.500399999999999</v>
      </c>
      <c r="AEU518">
        <v>12.839700000000001</v>
      </c>
      <c r="AEV518">
        <v>-18.578399999999998</v>
      </c>
      <c r="AEW518">
        <v>-16.853200000000001</v>
      </c>
      <c r="AEY518" s="3">
        <v>42794</v>
      </c>
      <c r="AEZ518">
        <v>1.149</v>
      </c>
      <c r="AFA518">
        <v>-2.0459999999999998</v>
      </c>
      <c r="AFB518">
        <v>25.629300000000001</v>
      </c>
      <c r="AFC518">
        <v>23.867999999999999</v>
      </c>
      <c r="AFD518">
        <v>27.099599999999999</v>
      </c>
      <c r="AFE518">
        <v>24.1677</v>
      </c>
      <c r="AFF518">
        <v>-1.7551999999999999</v>
      </c>
      <c r="AFG518">
        <v>-0.2576</v>
      </c>
      <c r="AFI518" s="3">
        <v>42794</v>
      </c>
      <c r="AFJ518">
        <v>1.4990000000000001</v>
      </c>
      <c r="AFK518">
        <v>16.919</v>
      </c>
      <c r="AFL518">
        <v>38.0593</v>
      </c>
      <c r="AFM518">
        <v>37.298000000000002</v>
      </c>
      <c r="AFN518">
        <v>41.011299999999999</v>
      </c>
      <c r="AFO518">
        <v>35.107799999999997</v>
      </c>
      <c r="AFP518">
        <v>16.432300000000001</v>
      </c>
      <c r="AFQ518">
        <v>18.63</v>
      </c>
      <c r="AFS518" s="3">
        <v>42794</v>
      </c>
      <c r="AFT518">
        <v>1.6739999999999999</v>
      </c>
      <c r="AFU518">
        <v>29.867000000000001</v>
      </c>
      <c r="AFV518">
        <v>48.1751</v>
      </c>
      <c r="AFW518">
        <v>47.59</v>
      </c>
      <c r="AFX518">
        <v>50.217799999999997</v>
      </c>
      <c r="AFY518">
        <v>46.132300000000001</v>
      </c>
      <c r="AFZ518">
        <v>29.572199999999999</v>
      </c>
      <c r="AGA518">
        <v>31.3809</v>
      </c>
      <c r="AGM518" s="3">
        <v>42793</v>
      </c>
      <c r="AGN518">
        <v>1.196</v>
      </c>
      <c r="AGO518" t="s">
        <v>107</v>
      </c>
      <c r="AGP518" t="s">
        <v>107</v>
      </c>
      <c r="AGQ518" t="s">
        <v>107</v>
      </c>
      <c r="AGR518" t="s">
        <v>107</v>
      </c>
      <c r="AGS518" t="s">
        <v>107</v>
      </c>
      <c r="AGT518" t="s">
        <v>107</v>
      </c>
      <c r="AGU518" t="s">
        <v>107</v>
      </c>
      <c r="AGW518" s="3">
        <v>42793</v>
      </c>
      <c r="AGX518">
        <v>1.4490000000000001</v>
      </c>
      <c r="AGY518" t="s">
        <v>107</v>
      </c>
      <c r="AGZ518" t="s">
        <v>107</v>
      </c>
      <c r="AHA518" t="s">
        <v>107</v>
      </c>
      <c r="AHB518" t="s">
        <v>107</v>
      </c>
      <c r="AHC518" t="s">
        <v>107</v>
      </c>
      <c r="AHD518" t="s">
        <v>107</v>
      </c>
      <c r="AHE518" t="s">
        <v>107</v>
      </c>
      <c r="AHG518" s="3">
        <v>42793</v>
      </c>
      <c r="AHH518">
        <v>1.8660000000000001</v>
      </c>
      <c r="AHI518" t="s">
        <v>107</v>
      </c>
      <c r="AHJ518" t="s">
        <v>107</v>
      </c>
      <c r="AHK518" t="s">
        <v>107</v>
      </c>
      <c r="AHL518" t="s">
        <v>107</v>
      </c>
      <c r="AHM518" t="s">
        <v>107</v>
      </c>
      <c r="AHN518" t="s">
        <v>107</v>
      </c>
      <c r="AHO518" t="s">
        <v>107</v>
      </c>
      <c r="AHQ518" s="3">
        <v>42793</v>
      </c>
      <c r="AHR518">
        <v>2.1789999999999998</v>
      </c>
      <c r="AHS518" t="s">
        <v>107</v>
      </c>
      <c r="AHT518" t="s">
        <v>107</v>
      </c>
      <c r="AHU518" t="s">
        <v>107</v>
      </c>
      <c r="AHV518" t="s">
        <v>107</v>
      </c>
      <c r="AHW518" t="s">
        <v>107</v>
      </c>
      <c r="AHX518" t="s">
        <v>107</v>
      </c>
      <c r="AHY518" t="s">
        <v>107</v>
      </c>
      <c r="AIA518" s="3">
        <v>42793</v>
      </c>
      <c r="AIB518">
        <v>2.3660000000000001</v>
      </c>
      <c r="AIC518" t="s">
        <v>107</v>
      </c>
      <c r="AID518" t="s">
        <v>107</v>
      </c>
      <c r="AIE518" t="s">
        <v>107</v>
      </c>
      <c r="AIF518" t="s">
        <v>107</v>
      </c>
      <c r="AIG518" t="s">
        <v>107</v>
      </c>
      <c r="AIH518" t="s">
        <v>107</v>
      </c>
      <c r="AII518" t="s">
        <v>107</v>
      </c>
      <c r="AIK518" s="3">
        <v>42793</v>
      </c>
      <c r="AIL518">
        <v>2.468</v>
      </c>
      <c r="AIM518" t="s">
        <v>107</v>
      </c>
      <c r="AIN518" t="s">
        <v>107</v>
      </c>
      <c r="AIO518">
        <v>40.664000000000001</v>
      </c>
      <c r="AIP518" t="s">
        <v>107</v>
      </c>
      <c r="AIQ518" t="s">
        <v>107</v>
      </c>
      <c r="AIR518" t="s">
        <v>107</v>
      </c>
      <c r="AIS518" t="s">
        <v>107</v>
      </c>
      <c r="AIU518" s="3">
        <v>42793</v>
      </c>
      <c r="AIV518">
        <v>2.984</v>
      </c>
      <c r="AIW518" t="s">
        <v>107</v>
      </c>
      <c r="AIX518" t="s">
        <v>107</v>
      </c>
      <c r="AIY518" t="s">
        <v>107</v>
      </c>
      <c r="AIZ518" t="s">
        <v>107</v>
      </c>
      <c r="AJA518" t="s">
        <v>107</v>
      </c>
      <c r="AJB518" t="s">
        <v>107</v>
      </c>
      <c r="AJC518" t="s">
        <v>107</v>
      </c>
      <c r="AJE518" s="3">
        <v>42793</v>
      </c>
      <c r="AJF518">
        <v>2.984</v>
      </c>
      <c r="AJG518" t="s">
        <v>107</v>
      </c>
      <c r="AJH518" t="s">
        <v>107</v>
      </c>
      <c r="AJI518" t="s">
        <v>107</v>
      </c>
      <c r="AJJ518" t="s">
        <v>107</v>
      </c>
      <c r="AJK518" t="s">
        <v>107</v>
      </c>
      <c r="AJL518" t="s">
        <v>107</v>
      </c>
      <c r="AJM518" t="s">
        <v>107</v>
      </c>
    </row>
    <row r="519" spans="1:949" x14ac:dyDescent="0.25">
      <c r="A519" s="3">
        <v>42794</v>
      </c>
      <c r="B519">
        <v>-0.91400000000000003</v>
      </c>
      <c r="C519">
        <v>-74.757000000000005</v>
      </c>
      <c r="D519">
        <v>-57.905000000000001</v>
      </c>
      <c r="E519">
        <v>-57.875</v>
      </c>
      <c r="F519">
        <v>-55.42</v>
      </c>
      <c r="G519">
        <v>-60.390999999999998</v>
      </c>
      <c r="H519">
        <v>-76.819999999999993</v>
      </c>
      <c r="I519">
        <v>-72.331999999999994</v>
      </c>
      <c r="K519" s="3">
        <v>42794</v>
      </c>
      <c r="L519">
        <v>-0.86699999999999999</v>
      </c>
      <c r="M519">
        <v>-75.209000000000003</v>
      </c>
      <c r="N519">
        <v>-56.518999999999998</v>
      </c>
      <c r="O519">
        <v>-56.401000000000003</v>
      </c>
      <c r="P519">
        <v>-53.579000000000001</v>
      </c>
      <c r="Q519">
        <v>-59.426000000000002</v>
      </c>
      <c r="R519">
        <v>-77.33</v>
      </c>
      <c r="S519">
        <v>-72.975999999999999</v>
      </c>
      <c r="U519" s="3">
        <v>42794</v>
      </c>
      <c r="V519">
        <v>-0.61799999999999999</v>
      </c>
      <c r="W519">
        <v>-67.516000000000005</v>
      </c>
      <c r="X519">
        <v>-45.155999999999999</v>
      </c>
      <c r="Y519">
        <v>-44.718000000000004</v>
      </c>
      <c r="Z519">
        <v>-43.094000000000001</v>
      </c>
      <c r="AA519">
        <v>-47.218000000000004</v>
      </c>
      <c r="AB519">
        <v>-68.275000000000006</v>
      </c>
      <c r="AC519">
        <v>-66.572000000000003</v>
      </c>
      <c r="AE519" s="3">
        <v>42794</v>
      </c>
      <c r="AF519">
        <v>-0.30599999999999999</v>
      </c>
      <c r="AG519">
        <v>-60.527000000000001</v>
      </c>
      <c r="AH519">
        <v>-37.47</v>
      </c>
      <c r="AI519">
        <v>-37.273000000000003</v>
      </c>
      <c r="AJ519">
        <v>-34.549999999999997</v>
      </c>
      <c r="AK519">
        <v>-40.377000000000002</v>
      </c>
      <c r="AL519">
        <v>-60.94</v>
      </c>
      <c r="AM519">
        <v>-59.343000000000004</v>
      </c>
      <c r="AY519" s="3">
        <v>42794</v>
      </c>
      <c r="AZ519">
        <v>0.58499999999999996</v>
      </c>
      <c r="BA519">
        <v>-46.774000000000001</v>
      </c>
      <c r="BB519">
        <v>-36.764000000000003</v>
      </c>
      <c r="BC519">
        <v>-38.633000000000003</v>
      </c>
      <c r="BD519">
        <v>-33.692999999999998</v>
      </c>
      <c r="BE519">
        <v>-39.831000000000003</v>
      </c>
      <c r="BF519">
        <v>-48.189</v>
      </c>
      <c r="BG519">
        <v>-45.23</v>
      </c>
      <c r="BI519" s="3">
        <v>42794</v>
      </c>
      <c r="BJ519">
        <v>0.71899999999999997</v>
      </c>
      <c r="BK519">
        <v>-43.524000000000001</v>
      </c>
      <c r="BL519">
        <v>-33.164999999999999</v>
      </c>
      <c r="BM519">
        <v>-33.268999999999998</v>
      </c>
      <c r="BN519">
        <v>-30.187999999999999</v>
      </c>
      <c r="BO519">
        <v>-36.137</v>
      </c>
      <c r="BP519">
        <v>-44.003</v>
      </c>
      <c r="BQ519">
        <v>-41.65</v>
      </c>
      <c r="BS519" s="3">
        <v>42794</v>
      </c>
      <c r="BT519">
        <v>0.98899999999999999</v>
      </c>
      <c r="BU519">
        <v>-30.155999999999999</v>
      </c>
      <c r="BV519">
        <v>-17.954000000000001</v>
      </c>
      <c r="BW519">
        <v>-18.117000000000001</v>
      </c>
      <c r="BX519">
        <v>-15.121</v>
      </c>
      <c r="BY519">
        <v>-20.786000000000001</v>
      </c>
      <c r="BZ519">
        <v>-30.492000000000001</v>
      </c>
      <c r="CA519">
        <v>-27.048999999999999</v>
      </c>
      <c r="CC519" s="3">
        <v>42794</v>
      </c>
      <c r="CD519">
        <v>-0.76600000000000001</v>
      </c>
      <c r="CE519">
        <v>-62.274000000000001</v>
      </c>
      <c r="CF519">
        <v>-44.610999999999997</v>
      </c>
      <c r="CG519" t="s">
        <v>107</v>
      </c>
      <c r="CH519">
        <v>-41.457000000000001</v>
      </c>
      <c r="CI519">
        <v>-47.725999999999999</v>
      </c>
      <c r="CJ519">
        <v>-64.759</v>
      </c>
      <c r="CK519">
        <v>-59.414999999999999</v>
      </c>
      <c r="CM519" s="3">
        <v>42794</v>
      </c>
      <c r="CN519">
        <v>-0.69499999999999995</v>
      </c>
      <c r="CO519">
        <v>-61.801000000000002</v>
      </c>
      <c r="CP519">
        <v>-41.957999999999998</v>
      </c>
      <c r="CQ519" t="s">
        <v>107</v>
      </c>
      <c r="CR519">
        <v>-38.957999999999998</v>
      </c>
      <c r="CS519">
        <v>-44.932000000000002</v>
      </c>
      <c r="CT519">
        <v>-63.557000000000002</v>
      </c>
      <c r="CU519">
        <v>-59.942999999999998</v>
      </c>
      <c r="CW519" s="3">
        <v>42794</v>
      </c>
      <c r="CX519">
        <v>-0.38900000000000001</v>
      </c>
      <c r="CY519">
        <v>-50.188000000000002</v>
      </c>
      <c r="CZ519">
        <v>-27.614999999999998</v>
      </c>
      <c r="DA519" t="s">
        <v>107</v>
      </c>
      <c r="DB519">
        <v>-25.024999999999999</v>
      </c>
      <c r="DC519">
        <v>-30.187999999999999</v>
      </c>
      <c r="DD519">
        <v>-51.518000000000001</v>
      </c>
      <c r="DE519">
        <v>-48.654000000000003</v>
      </c>
      <c r="DG519" s="3">
        <v>42794</v>
      </c>
      <c r="DH519">
        <v>-2.5999999999999999E-2</v>
      </c>
      <c r="DI519">
        <v>-37.039000000000001</v>
      </c>
      <c r="DJ519">
        <v>-14.856</v>
      </c>
      <c r="DK519" t="s">
        <v>107</v>
      </c>
      <c r="DL519">
        <v>-12.074</v>
      </c>
      <c r="DM519">
        <v>-17.637</v>
      </c>
      <c r="DN519">
        <v>-38.015000000000001</v>
      </c>
      <c r="DO519">
        <v>-35.878999999999998</v>
      </c>
      <c r="EA519" s="3">
        <v>42794</v>
      </c>
      <c r="EB519">
        <v>0.72099999999999997</v>
      </c>
      <c r="EC519">
        <v>-32.874000000000002</v>
      </c>
      <c r="ED519">
        <v>-17.442</v>
      </c>
      <c r="EE519" t="s">
        <v>107</v>
      </c>
      <c r="EF519">
        <v>-14.247</v>
      </c>
      <c r="EG519">
        <v>-20.63</v>
      </c>
      <c r="EH519">
        <v>-34.426000000000002</v>
      </c>
      <c r="EI519">
        <v>-30.954000000000001</v>
      </c>
      <c r="EK519" s="3">
        <v>42794</v>
      </c>
      <c r="EL519">
        <v>0.83799999999999997</v>
      </c>
      <c r="EM519">
        <v>-31.012</v>
      </c>
      <c r="EN519">
        <v>-21.384</v>
      </c>
      <c r="EO519" t="s">
        <v>107</v>
      </c>
      <c r="EP519">
        <v>-18.364000000000001</v>
      </c>
      <c r="EQ519">
        <v>-24.399000000000001</v>
      </c>
      <c r="ER519">
        <v>-32.109000000000002</v>
      </c>
      <c r="ES519">
        <v>-29.670999999999999</v>
      </c>
      <c r="EU519" s="3">
        <v>42794</v>
      </c>
      <c r="EV519">
        <v>1.0860000000000001</v>
      </c>
      <c r="EW519">
        <v>-18.713999999999999</v>
      </c>
      <c r="EX519">
        <v>-8.7579999999999991</v>
      </c>
      <c r="EY519" t="s">
        <v>107</v>
      </c>
      <c r="EZ519">
        <v>-5.7379999999999995</v>
      </c>
      <c r="FA519">
        <v>-11.775</v>
      </c>
      <c r="FB519">
        <v>-20.56</v>
      </c>
      <c r="FC519">
        <v>-16.748999999999999</v>
      </c>
      <c r="FE519" s="3">
        <v>42794</v>
      </c>
      <c r="FF519">
        <v>-0.69699999999999995</v>
      </c>
      <c r="FG519">
        <v>-55.069000000000003</v>
      </c>
      <c r="FH519">
        <v>-37.506</v>
      </c>
      <c r="FI519" t="s">
        <v>107</v>
      </c>
      <c r="FJ519">
        <v>-34.801000000000002</v>
      </c>
      <c r="FK519">
        <v>-40.21</v>
      </c>
      <c r="FL519">
        <v>-57.173999999999999</v>
      </c>
      <c r="FM519">
        <v>-52.656999999999996</v>
      </c>
      <c r="FO519" s="3">
        <v>42794</v>
      </c>
      <c r="FP519">
        <v>-0.59599999999999997</v>
      </c>
      <c r="FQ519">
        <v>-49.920999999999999</v>
      </c>
      <c r="FR519">
        <v>-30.664999999999999</v>
      </c>
      <c r="FS519" t="s">
        <v>107</v>
      </c>
      <c r="FT519">
        <v>-28.13</v>
      </c>
      <c r="FU519">
        <v>-33.198999999999998</v>
      </c>
      <c r="FV519">
        <v>-51.478000000000002</v>
      </c>
      <c r="FW519">
        <v>-48.334000000000003</v>
      </c>
      <c r="FY519" s="3">
        <v>42794</v>
      </c>
      <c r="FZ519">
        <v>-0.249</v>
      </c>
      <c r="GA519">
        <v>-38.281999999999996</v>
      </c>
      <c r="GB519">
        <v>-15.387</v>
      </c>
      <c r="GC519" t="s">
        <v>107</v>
      </c>
      <c r="GD519">
        <v>-12.614000000000001</v>
      </c>
      <c r="GE519">
        <v>-18.143000000000001</v>
      </c>
      <c r="GF519">
        <v>-39.795000000000002</v>
      </c>
      <c r="GG519">
        <v>-36.576000000000001</v>
      </c>
      <c r="GI519" s="3">
        <v>42794</v>
      </c>
      <c r="GJ519">
        <v>0.01</v>
      </c>
      <c r="GK519">
        <v>-30.553000000000001</v>
      </c>
      <c r="GL519">
        <v>-8.06</v>
      </c>
      <c r="GM519" t="s">
        <v>107</v>
      </c>
      <c r="GN519">
        <v>-5.0289999999999999</v>
      </c>
      <c r="GO519">
        <v>-11.077999999999999</v>
      </c>
      <c r="GP519">
        <v>-31.402000000000001</v>
      </c>
      <c r="GQ519">
        <v>-29.367999999999999</v>
      </c>
      <c r="HC519" s="3">
        <v>42794</v>
      </c>
      <c r="HD519">
        <v>0.78100000000000003</v>
      </c>
      <c r="HE519">
        <v>-22.792000000000002</v>
      </c>
      <c r="HF519">
        <v>-0.752</v>
      </c>
      <c r="HG519" t="s">
        <v>107</v>
      </c>
      <c r="HH519">
        <v>2.4550000000000001</v>
      </c>
      <c r="HI519">
        <v>-3.9660000000000002</v>
      </c>
      <c r="HJ519">
        <v>-24.356000000000002</v>
      </c>
      <c r="HK519">
        <v>-20.931999999999999</v>
      </c>
      <c r="HW519" s="3">
        <v>42794</v>
      </c>
      <c r="HX519">
        <v>1.079</v>
      </c>
      <c r="HY519">
        <v>-17.143999999999998</v>
      </c>
      <c r="HZ519">
        <v>-4.0529999999999999</v>
      </c>
      <c r="IA519" t="s">
        <v>107</v>
      </c>
      <c r="IB519">
        <v>-1.139</v>
      </c>
      <c r="IC519">
        <v>-6.9669999999999996</v>
      </c>
      <c r="ID519">
        <v>-18.87</v>
      </c>
      <c r="IE519">
        <v>-15.375</v>
      </c>
      <c r="IG519" s="3">
        <v>42794</v>
      </c>
      <c r="IH519">
        <v>-0.72499999999999998</v>
      </c>
      <c r="II519">
        <v>-56.08</v>
      </c>
      <c r="IJ519">
        <v>-39.201000000000001</v>
      </c>
      <c r="IK519" t="s">
        <v>107</v>
      </c>
      <c r="IL519">
        <v>-34.860999999999997</v>
      </c>
      <c r="IM519">
        <v>-43.494</v>
      </c>
      <c r="IN519">
        <v>-59.972000000000001</v>
      </c>
      <c r="IO519">
        <v>-51.831000000000003</v>
      </c>
      <c r="IQ519" s="3">
        <v>42794</v>
      </c>
      <c r="IR519">
        <v>-0.60399999999999998</v>
      </c>
      <c r="IS519">
        <v>-52.695</v>
      </c>
      <c r="IT519">
        <v>-32.902999999999999</v>
      </c>
      <c r="IU519" t="s">
        <v>107</v>
      </c>
      <c r="IV519">
        <v>-29.161999999999999</v>
      </c>
      <c r="IW519">
        <v>-36.643000000000001</v>
      </c>
      <c r="IX519">
        <v>-55.23</v>
      </c>
      <c r="IY519">
        <v>-50.11</v>
      </c>
      <c r="JA519" s="3">
        <v>42794</v>
      </c>
      <c r="JB519">
        <v>-0.311</v>
      </c>
      <c r="JC519">
        <v>-39.365000000000002</v>
      </c>
      <c r="JD519">
        <v>-17.247</v>
      </c>
      <c r="JE519" t="s">
        <v>107</v>
      </c>
      <c r="JF519">
        <v>-14.452999999999999</v>
      </c>
      <c r="JG519">
        <v>-20.023</v>
      </c>
      <c r="JH519">
        <v>-40.825000000000003</v>
      </c>
      <c r="JI519">
        <v>-37.518999999999998</v>
      </c>
      <c r="JK519" s="3">
        <v>42794</v>
      </c>
      <c r="JL519">
        <v>8.1000000000000003E-2</v>
      </c>
      <c r="JM519">
        <v>-30.035</v>
      </c>
      <c r="JN519">
        <v>-7.7229999999999999</v>
      </c>
      <c r="JO519" t="s">
        <v>107</v>
      </c>
      <c r="JP519">
        <v>-4.9000000000000004</v>
      </c>
      <c r="JQ519">
        <v>-10.545</v>
      </c>
      <c r="JR519">
        <v>-31.289000000000001</v>
      </c>
      <c r="JS519">
        <v>-28.44</v>
      </c>
      <c r="KE519" s="3">
        <v>42794</v>
      </c>
      <c r="KF519">
        <v>0.98099999999999998</v>
      </c>
      <c r="KG519">
        <v>-11.709</v>
      </c>
      <c r="KH519">
        <v>3.2349999999999999</v>
      </c>
      <c r="KI519" t="s">
        <v>107</v>
      </c>
      <c r="KJ519">
        <v>6.9930000000000003</v>
      </c>
      <c r="KK519">
        <v>-0.52</v>
      </c>
      <c r="KL519">
        <v>-13.824999999999999</v>
      </c>
      <c r="KM519">
        <v>-9.4759999999999991</v>
      </c>
      <c r="KO519" s="3">
        <v>42794</v>
      </c>
      <c r="KP519">
        <v>1.113</v>
      </c>
      <c r="KQ519">
        <v>-3.2959999999999998</v>
      </c>
      <c r="KR519">
        <v>5.6530000000000005</v>
      </c>
      <c r="KS519" t="s">
        <v>107</v>
      </c>
      <c r="KT519">
        <v>9.0370000000000008</v>
      </c>
      <c r="KU519">
        <v>2.274</v>
      </c>
      <c r="KV519">
        <v>-4.7729999999999997</v>
      </c>
      <c r="KW519">
        <v>-1.6019999999999999</v>
      </c>
      <c r="LI519" s="3">
        <v>42794</v>
      </c>
      <c r="LJ519">
        <v>-0.5</v>
      </c>
      <c r="LK519">
        <v>-34.902999999999999</v>
      </c>
      <c r="LL519">
        <v>-17.469000000000001</v>
      </c>
      <c r="LM519">
        <v>-17.332000000000001</v>
      </c>
      <c r="LN519">
        <v>-13.363</v>
      </c>
      <c r="LO519">
        <v>-21.571999999999999</v>
      </c>
      <c r="LP519">
        <v>-38.494999999999997</v>
      </c>
      <c r="LQ519">
        <v>-31.001000000000001</v>
      </c>
      <c r="LS519" s="3">
        <v>42794</v>
      </c>
      <c r="LT519">
        <v>-0.379</v>
      </c>
      <c r="LU519">
        <v>-29.506</v>
      </c>
      <c r="LV519">
        <v>-9.6379999999999999</v>
      </c>
      <c r="LW519">
        <v>-9.4410000000000007</v>
      </c>
      <c r="LX519">
        <v>-6.5289999999999999</v>
      </c>
      <c r="LY519">
        <v>-12.717000000000001</v>
      </c>
      <c r="LZ519">
        <v>-31.488</v>
      </c>
      <c r="MA519">
        <v>-27.420999999999999</v>
      </c>
      <c r="MC519" s="3">
        <v>42794</v>
      </c>
      <c r="MD519">
        <v>-0.13100000000000001</v>
      </c>
      <c r="ME519">
        <v>-16.634</v>
      </c>
      <c r="MF519">
        <v>5.2169999999999996</v>
      </c>
      <c r="MG519">
        <v>5.6980000000000004</v>
      </c>
      <c r="MH519">
        <v>8.0559999999999992</v>
      </c>
      <c r="MI519">
        <v>2.3970000000000002</v>
      </c>
      <c r="MJ519">
        <v>-18.053000000000001</v>
      </c>
      <c r="MK519">
        <v>-15.032</v>
      </c>
      <c r="MM519" s="3">
        <v>42794</v>
      </c>
      <c r="MN519">
        <v>0.38500000000000001</v>
      </c>
      <c r="MO519">
        <v>5.9509999999999996</v>
      </c>
      <c r="MP519">
        <v>28.059000000000001</v>
      </c>
      <c r="MQ519">
        <v>28.306000000000001</v>
      </c>
      <c r="MR519">
        <v>31.01</v>
      </c>
      <c r="MS519">
        <v>25.120999999999999</v>
      </c>
      <c r="MT519">
        <v>4.9850000000000003</v>
      </c>
      <c r="MU519">
        <v>7.1239999999999997</v>
      </c>
      <c r="NG519" s="3">
        <v>42794</v>
      </c>
      <c r="NH519">
        <v>1.2849999999999999</v>
      </c>
      <c r="NI519">
        <v>31.501000000000001</v>
      </c>
      <c r="NJ519">
        <v>39.756999999999998</v>
      </c>
      <c r="NK519">
        <v>38.692</v>
      </c>
      <c r="NL519">
        <v>42.905999999999999</v>
      </c>
      <c r="NM519">
        <v>36.603000000000002</v>
      </c>
      <c r="NN519">
        <v>29.977</v>
      </c>
      <c r="NO519">
        <v>33.371000000000002</v>
      </c>
      <c r="NQ519" s="3">
        <v>42794</v>
      </c>
      <c r="NR519">
        <v>1.583</v>
      </c>
      <c r="NS519">
        <v>41.473999999999997</v>
      </c>
      <c r="NT519">
        <v>50.692</v>
      </c>
      <c r="NU519">
        <v>49.128</v>
      </c>
      <c r="NV519">
        <v>53.77</v>
      </c>
      <c r="NW519">
        <v>47.619</v>
      </c>
      <c r="NX519">
        <v>40.121000000000002</v>
      </c>
      <c r="NY519">
        <v>43.07</v>
      </c>
      <c r="OA519" s="3">
        <v>42794</v>
      </c>
      <c r="OB519">
        <v>1.861</v>
      </c>
      <c r="OC519">
        <v>61.61</v>
      </c>
      <c r="OD519">
        <v>70.650999999999996</v>
      </c>
      <c r="OE519">
        <v>69.710999999999999</v>
      </c>
      <c r="OF519">
        <v>73.733000000000004</v>
      </c>
      <c r="OG519">
        <v>67.572999999999993</v>
      </c>
      <c r="OH519">
        <v>59.847999999999999</v>
      </c>
      <c r="OI519">
        <v>63.691000000000003</v>
      </c>
      <c r="OK519" s="3">
        <v>42794</v>
      </c>
      <c r="OL519">
        <v>-0.61899999999999999</v>
      </c>
      <c r="OM519">
        <v>-45.695999999999998</v>
      </c>
      <c r="ON519">
        <v>-28.673999999999999</v>
      </c>
      <c r="OO519" t="s">
        <v>107</v>
      </c>
      <c r="OP519">
        <v>-25.344999999999999</v>
      </c>
      <c r="OQ519">
        <v>-32.003</v>
      </c>
      <c r="OR519">
        <v>-48.54</v>
      </c>
      <c r="OS519">
        <v>-42.435000000000002</v>
      </c>
      <c r="OU519" s="3">
        <v>42794</v>
      </c>
      <c r="OV519">
        <v>-0.51</v>
      </c>
      <c r="OW519">
        <v>-44.892000000000003</v>
      </c>
      <c r="OX519">
        <v>-24.567</v>
      </c>
      <c r="OY519" t="s">
        <v>107</v>
      </c>
      <c r="OZ519">
        <v>-21.603000000000002</v>
      </c>
      <c r="PA519">
        <v>-27.53</v>
      </c>
      <c r="PB519">
        <v>-46.43</v>
      </c>
      <c r="PC519">
        <v>-43.22</v>
      </c>
      <c r="PE519" s="3">
        <v>42794</v>
      </c>
      <c r="PF519">
        <v>-0.217</v>
      </c>
      <c r="PG519">
        <v>-34.573999999999998</v>
      </c>
      <c r="PH519">
        <v>-12.513999999999999</v>
      </c>
      <c r="PI519" t="s">
        <v>107</v>
      </c>
      <c r="PJ519">
        <v>-9.8260000000000005</v>
      </c>
      <c r="PK519">
        <v>-15.218</v>
      </c>
      <c r="PL519">
        <v>-35.834000000000003</v>
      </c>
      <c r="PM519">
        <v>-32.781999999999996</v>
      </c>
      <c r="PO519" s="3">
        <v>42794</v>
      </c>
      <c r="PP519">
        <v>0.154</v>
      </c>
      <c r="PQ519">
        <v>-17.893000000000001</v>
      </c>
      <c r="PR519">
        <v>3.9039999999999999</v>
      </c>
      <c r="PS519" t="s">
        <v>107</v>
      </c>
      <c r="PT519">
        <v>6.6859999999999999</v>
      </c>
      <c r="PU519">
        <v>1.1339999999999999</v>
      </c>
      <c r="PV519">
        <v>-18.742999999999999</v>
      </c>
      <c r="PW519">
        <v>-16.753</v>
      </c>
      <c r="QI519" s="3">
        <v>42794</v>
      </c>
      <c r="QJ519">
        <v>1.0069999999999999</v>
      </c>
      <c r="QK519">
        <v>2.2669999999999999</v>
      </c>
      <c r="QL519">
        <v>14.228</v>
      </c>
      <c r="QM519" t="s">
        <v>107</v>
      </c>
      <c r="QN519">
        <v>17.585000000000001</v>
      </c>
      <c r="QO519">
        <v>10.877000000000001</v>
      </c>
      <c r="QP519">
        <v>0.49199999999999999</v>
      </c>
      <c r="QQ519">
        <v>4.4130000000000003</v>
      </c>
      <c r="RM519" s="3">
        <v>42794</v>
      </c>
      <c r="RN519">
        <v>-0.48499999999999999</v>
      </c>
      <c r="RO519">
        <v>-29.966999999999999</v>
      </c>
      <c r="RP519">
        <v>-14.385</v>
      </c>
      <c r="RQ519" t="s">
        <v>107</v>
      </c>
      <c r="RR519">
        <v>-8.2430000000000003</v>
      </c>
      <c r="RS519">
        <v>-20.466000000000001</v>
      </c>
      <c r="RT519">
        <v>-35.218000000000004</v>
      </c>
      <c r="RU519">
        <v>-24.603999999999999</v>
      </c>
      <c r="RW519" s="3">
        <v>42794</v>
      </c>
      <c r="RX519">
        <v>-0.42899999999999999</v>
      </c>
      <c r="RY519">
        <v>-30.027999999999999</v>
      </c>
      <c r="RZ519">
        <v>-11.86</v>
      </c>
      <c r="SA519" t="s">
        <v>107</v>
      </c>
      <c r="SB519">
        <v>-8.0299999999999994</v>
      </c>
      <c r="SC519">
        <v>-15.686999999999999</v>
      </c>
      <c r="SD519">
        <v>-33.073999999999998</v>
      </c>
      <c r="SE519">
        <v>-26.648</v>
      </c>
      <c r="SG519" s="3">
        <v>42794</v>
      </c>
      <c r="SH519">
        <v>-6.8000000000000005E-2</v>
      </c>
      <c r="SI519">
        <v>-14.869</v>
      </c>
      <c r="SJ519">
        <v>8.0190000000000001</v>
      </c>
      <c r="SK519" t="s">
        <v>107</v>
      </c>
      <c r="SL519">
        <v>11.901</v>
      </c>
      <c r="SM519">
        <v>4.1589999999999998</v>
      </c>
      <c r="SN519">
        <v>-17.495999999999999</v>
      </c>
      <c r="SO519">
        <v>-12.038</v>
      </c>
      <c r="SQ519" s="3">
        <v>42794</v>
      </c>
      <c r="SR519">
        <v>0.41499999999999998</v>
      </c>
      <c r="SS519">
        <v>11.887</v>
      </c>
      <c r="ST519">
        <v>33.469000000000001</v>
      </c>
      <c r="SU519" t="s">
        <v>107</v>
      </c>
      <c r="SV519">
        <v>37.682000000000002</v>
      </c>
      <c r="SW519">
        <v>29.257999999999999</v>
      </c>
      <c r="SX519">
        <v>9.9580000000000002</v>
      </c>
      <c r="SY519">
        <v>14.226000000000001</v>
      </c>
      <c r="TK519" s="3">
        <v>42794</v>
      </c>
      <c r="TL519">
        <v>1.329</v>
      </c>
      <c r="TM519">
        <v>42.707999999999998</v>
      </c>
      <c r="TN519">
        <v>61.8</v>
      </c>
      <c r="TO519" t="s">
        <v>107</v>
      </c>
      <c r="TP519">
        <v>66.152000000000001</v>
      </c>
      <c r="TQ519">
        <v>57.46</v>
      </c>
      <c r="TR519">
        <v>40.095999999999997</v>
      </c>
      <c r="TS519">
        <v>45.485999999999997</v>
      </c>
      <c r="TU519" s="3">
        <v>42794</v>
      </c>
      <c r="TV519">
        <v>1.974</v>
      </c>
      <c r="TW519">
        <v>70.147000000000006</v>
      </c>
      <c r="TX519">
        <v>82.266999999999996</v>
      </c>
      <c r="TY519" t="s">
        <v>107</v>
      </c>
      <c r="TZ519">
        <v>86.602000000000004</v>
      </c>
      <c r="UA519">
        <v>77.94</v>
      </c>
      <c r="UB519">
        <v>67.091999999999999</v>
      </c>
      <c r="UC519">
        <v>73.551000000000002</v>
      </c>
      <c r="UE519" s="3">
        <v>42794</v>
      </c>
      <c r="UF519">
        <v>-0.14199999999999999</v>
      </c>
      <c r="UG519">
        <v>1.4390000000000001</v>
      </c>
      <c r="UH519">
        <v>18.638999999999999</v>
      </c>
      <c r="UI519">
        <v>18.786000000000001</v>
      </c>
      <c r="UJ519">
        <v>21.904</v>
      </c>
      <c r="UK519">
        <v>15.42</v>
      </c>
      <c r="UL519">
        <v>-1.3169999999999999</v>
      </c>
      <c r="UM519">
        <v>4.5270000000000001</v>
      </c>
      <c r="UO519" s="3">
        <v>42795</v>
      </c>
      <c r="UP519">
        <v>4.3999999999999997E-2</v>
      </c>
      <c r="UQ519">
        <v>12.27</v>
      </c>
      <c r="UR519">
        <v>31.611999999999998</v>
      </c>
      <c r="US519">
        <v>31.224</v>
      </c>
      <c r="UT519">
        <v>34.545999999999999</v>
      </c>
      <c r="UU519">
        <v>28.678999999999998</v>
      </c>
      <c r="UV519">
        <v>10.923</v>
      </c>
      <c r="UW519">
        <v>14.398</v>
      </c>
      <c r="UY519" s="3">
        <v>42794</v>
      </c>
      <c r="UZ519">
        <v>0.39900000000000002</v>
      </c>
      <c r="VA519">
        <v>34.521999999999998</v>
      </c>
      <c r="VB519">
        <v>55.895000000000003</v>
      </c>
      <c r="VC519">
        <v>56.298000000000002</v>
      </c>
      <c r="VD519">
        <v>58.515000000000001</v>
      </c>
      <c r="VE519">
        <v>53.276000000000003</v>
      </c>
      <c r="VF519">
        <v>33.137999999999998</v>
      </c>
      <c r="VG519">
        <v>36.094999999999999</v>
      </c>
      <c r="VI519" s="3">
        <v>42794</v>
      </c>
      <c r="VJ519">
        <v>1.069</v>
      </c>
      <c r="VK519">
        <v>76.340999999999994</v>
      </c>
      <c r="VL519">
        <v>97.320999999999998</v>
      </c>
      <c r="VM519">
        <v>97.718000000000004</v>
      </c>
      <c r="VN519">
        <v>100.831</v>
      </c>
      <c r="VO519">
        <v>93.823999999999998</v>
      </c>
      <c r="VP519">
        <v>74.870999999999995</v>
      </c>
      <c r="VQ519">
        <v>78.009</v>
      </c>
      <c r="WC519" s="3">
        <v>42794</v>
      </c>
      <c r="WD519">
        <v>2.097</v>
      </c>
      <c r="WE519">
        <v>114.52</v>
      </c>
      <c r="WF519">
        <v>121.949</v>
      </c>
      <c r="WG519">
        <v>121.498</v>
      </c>
      <c r="WH519">
        <v>125.61799999999999</v>
      </c>
      <c r="WI519">
        <v>118.283</v>
      </c>
      <c r="WJ519">
        <v>112.39</v>
      </c>
      <c r="WK519">
        <v>116.854</v>
      </c>
      <c r="WM519" s="3">
        <v>42794</v>
      </c>
      <c r="WN519">
        <v>2.4529999999999998</v>
      </c>
      <c r="WO519">
        <v>132.90899999999999</v>
      </c>
      <c r="WP519">
        <v>139.994</v>
      </c>
      <c r="WQ519">
        <v>139.96</v>
      </c>
      <c r="WR519">
        <v>143.65</v>
      </c>
      <c r="WS519">
        <v>136.34</v>
      </c>
      <c r="WT519">
        <v>131.06100000000001</v>
      </c>
      <c r="WU519">
        <v>134.80500000000001</v>
      </c>
      <c r="XG519" s="3">
        <v>42794</v>
      </c>
      <c r="XH519">
        <v>0.155</v>
      </c>
      <c r="XI519">
        <v>31.166</v>
      </c>
      <c r="XJ519">
        <v>48.372999999999998</v>
      </c>
      <c r="XK519">
        <v>48.478000000000002</v>
      </c>
      <c r="XL519">
        <v>50.994</v>
      </c>
      <c r="XM519">
        <v>45.752000000000002</v>
      </c>
      <c r="XN519">
        <v>29.036999999999999</v>
      </c>
      <c r="XO519">
        <v>33.649000000000001</v>
      </c>
      <c r="YA519" s="3">
        <v>42794</v>
      </c>
      <c r="YB519">
        <v>1.0469999999999999</v>
      </c>
      <c r="YC519">
        <v>98.117000000000004</v>
      </c>
      <c r="YD519">
        <v>119.93899999999999</v>
      </c>
      <c r="YE519">
        <v>120.29600000000001</v>
      </c>
      <c r="YF519">
        <v>122.06100000000001</v>
      </c>
      <c r="YG519">
        <v>117.81699999999999</v>
      </c>
      <c r="YH519">
        <v>97.200999999999993</v>
      </c>
      <c r="YI519">
        <v>99.233000000000004</v>
      </c>
      <c r="YK519" s="3">
        <v>42794</v>
      </c>
      <c r="YL519">
        <v>1.633</v>
      </c>
      <c r="YM519">
        <v>134.62100000000001</v>
      </c>
      <c r="YN519">
        <v>155.92699999999999</v>
      </c>
      <c r="YO519">
        <v>156.245</v>
      </c>
      <c r="YP519">
        <v>159.084</v>
      </c>
      <c r="YQ519">
        <v>152.785</v>
      </c>
      <c r="YR519">
        <v>133.684</v>
      </c>
      <c r="YS519">
        <v>135.75800000000001</v>
      </c>
      <c r="YU519" s="3">
        <v>42794</v>
      </c>
      <c r="YV519">
        <v>2.056</v>
      </c>
      <c r="YW519">
        <v>154.30699999999999</v>
      </c>
      <c r="YX519">
        <v>172.59200000000001</v>
      </c>
      <c r="YY519">
        <v>173.15199999999999</v>
      </c>
      <c r="YZ519">
        <v>174.666</v>
      </c>
      <c r="ZA519">
        <v>170.52799999999999</v>
      </c>
      <c r="ZB519">
        <v>153.03200000000001</v>
      </c>
      <c r="ZC519">
        <v>155.83000000000001</v>
      </c>
      <c r="ZE519" s="3">
        <v>42804</v>
      </c>
      <c r="ZF519">
        <v>2.7359999999999998</v>
      </c>
      <c r="ZG519">
        <v>144.155</v>
      </c>
      <c r="ZH519">
        <v>161.93799999999999</v>
      </c>
      <c r="ZI519">
        <v>161.83799999999999</v>
      </c>
      <c r="ZJ519">
        <v>165.738</v>
      </c>
      <c r="ZK519">
        <v>158.14099999999999</v>
      </c>
      <c r="ZL519">
        <v>141.92699999999999</v>
      </c>
      <c r="ZM519">
        <v>147.99299999999999</v>
      </c>
      <c r="ZO519" s="3">
        <v>42794</v>
      </c>
      <c r="ZP519">
        <v>2.8460000000000001</v>
      </c>
      <c r="ZQ519">
        <v>170.61199999999999</v>
      </c>
      <c r="ZR519">
        <v>179.226</v>
      </c>
      <c r="ZS519">
        <v>179.13200000000001</v>
      </c>
      <c r="ZT519">
        <v>182.72399999999999</v>
      </c>
      <c r="ZU519">
        <v>175.73599999999999</v>
      </c>
      <c r="ZV519">
        <v>169.03</v>
      </c>
      <c r="ZW519">
        <v>172.411</v>
      </c>
      <c r="ZY519" s="3">
        <v>42794</v>
      </c>
      <c r="ZZ519">
        <v>3.1629999999999998</v>
      </c>
      <c r="AAA519">
        <v>191.47399999999999</v>
      </c>
      <c r="AAB519">
        <v>199.375</v>
      </c>
      <c r="AAC519">
        <v>199.35400000000001</v>
      </c>
      <c r="AAD519">
        <v>202.87</v>
      </c>
      <c r="AAE519">
        <v>195.88200000000001</v>
      </c>
      <c r="AAF519">
        <v>189.26</v>
      </c>
      <c r="AAG519">
        <v>193.88800000000001</v>
      </c>
      <c r="AAI519" s="3">
        <v>42794</v>
      </c>
      <c r="AAJ519">
        <v>0.499</v>
      </c>
      <c r="AAK519">
        <v>64.861999999999995</v>
      </c>
      <c r="AAL519">
        <v>82.259</v>
      </c>
      <c r="AAM519" t="s">
        <v>107</v>
      </c>
      <c r="AAN519">
        <v>87.713999999999999</v>
      </c>
      <c r="AAO519">
        <v>76.849000000000004</v>
      </c>
      <c r="AAP519">
        <v>59.997</v>
      </c>
      <c r="AAQ519">
        <v>70.03</v>
      </c>
      <c r="AAS519" s="3">
        <v>42794</v>
      </c>
      <c r="AAT519">
        <v>1.2210000000000001</v>
      </c>
      <c r="AAU519">
        <v>130.47800000000001</v>
      </c>
      <c r="AAV519">
        <v>150.10400000000001</v>
      </c>
      <c r="AAW519" t="s">
        <v>107</v>
      </c>
      <c r="AAX519">
        <v>155.29400000000001</v>
      </c>
      <c r="AAY519">
        <v>144.89099999999999</v>
      </c>
      <c r="AAZ519">
        <v>126.44</v>
      </c>
      <c r="ABA519">
        <v>134.62299999999999</v>
      </c>
      <c r="ABM519" s="3">
        <v>42794</v>
      </c>
      <c r="ABN519">
        <v>3.4279999999999999</v>
      </c>
      <c r="ABO519">
        <v>316.137</v>
      </c>
      <c r="ABP519">
        <v>335.93400000000003</v>
      </c>
      <c r="ABQ519" t="s">
        <v>107</v>
      </c>
      <c r="ABR519">
        <v>341.01100000000002</v>
      </c>
      <c r="ABS519">
        <v>330.87799999999999</v>
      </c>
      <c r="ABT519">
        <v>313.24599999999998</v>
      </c>
      <c r="ABU519">
        <v>319.25400000000002</v>
      </c>
      <c r="ACG519" s="3">
        <v>42794</v>
      </c>
      <c r="ACH519">
        <v>4.4980000000000002</v>
      </c>
      <c r="ACI519">
        <v>366.09899999999999</v>
      </c>
      <c r="ACJ519">
        <v>380.69400000000002</v>
      </c>
      <c r="ACK519" t="s">
        <v>107</v>
      </c>
      <c r="ACL519">
        <v>385.33800000000002</v>
      </c>
      <c r="ACM519">
        <v>376.05599999999998</v>
      </c>
      <c r="ACN519">
        <v>363.20499999999998</v>
      </c>
      <c r="ACO519">
        <v>369.13400000000001</v>
      </c>
      <c r="ACQ519" s="3">
        <v>42794</v>
      </c>
      <c r="ACR519">
        <v>4.6219999999999999</v>
      </c>
      <c r="ACS519">
        <v>352.173</v>
      </c>
      <c r="ACT519">
        <v>356.46100000000001</v>
      </c>
      <c r="ACU519" t="s">
        <v>107</v>
      </c>
      <c r="ACV519">
        <v>361.09699999999998</v>
      </c>
      <c r="ACW519">
        <v>351.84100000000001</v>
      </c>
      <c r="ACX519">
        <v>349.44</v>
      </c>
      <c r="ACY519">
        <v>355.197</v>
      </c>
      <c r="ADA519" s="3">
        <v>42794</v>
      </c>
      <c r="ADB519">
        <v>4.8120000000000003</v>
      </c>
      <c r="ADC519">
        <v>364.46100000000001</v>
      </c>
      <c r="ADD519">
        <v>366.08</v>
      </c>
      <c r="ADE519" t="s">
        <v>107</v>
      </c>
      <c r="ADF519">
        <v>371.09899999999999</v>
      </c>
      <c r="ADG519">
        <v>361.06700000000001</v>
      </c>
      <c r="ADH519">
        <v>360.745</v>
      </c>
      <c r="ADI519">
        <v>368.40100000000001</v>
      </c>
      <c r="ADK519" s="3">
        <v>42795</v>
      </c>
      <c r="ADL519">
        <v>0.105</v>
      </c>
      <c r="ADM519">
        <v>-50.777999999999999</v>
      </c>
      <c r="ADN519">
        <v>-18.918099999999999</v>
      </c>
      <c r="ADO519">
        <v>-18.827999999999999</v>
      </c>
      <c r="ADP519">
        <v>-17.1965</v>
      </c>
      <c r="ADQ519">
        <v>-20.639499999999998</v>
      </c>
      <c r="ADR519">
        <v>-51.392200000000003</v>
      </c>
      <c r="ADS519">
        <v>-49.188600000000001</v>
      </c>
      <c r="ADU519" s="3">
        <v>42795</v>
      </c>
      <c r="ADV519">
        <v>0.25</v>
      </c>
      <c r="ADW519">
        <v>-43.674999999999997</v>
      </c>
      <c r="ADX519">
        <v>-10.9163</v>
      </c>
      <c r="ADY519">
        <v>-10.499000000000001</v>
      </c>
      <c r="ADZ519">
        <v>-10.083299999999999</v>
      </c>
      <c r="AEA519">
        <v>-11.720599999999999</v>
      </c>
      <c r="AEB519">
        <v>-44.033700000000003</v>
      </c>
      <c r="AEC519">
        <v>-42.457599999999999</v>
      </c>
      <c r="AEO519" s="3">
        <v>42795</v>
      </c>
      <c r="AEP519">
        <v>0.82499999999999996</v>
      </c>
      <c r="AEQ519">
        <v>-19.120999999999999</v>
      </c>
      <c r="AER519">
        <v>12.905799999999999</v>
      </c>
      <c r="AES519">
        <v>12.266</v>
      </c>
      <c r="AET519">
        <v>13.5871</v>
      </c>
      <c r="AEU519">
        <v>12.237500000000001</v>
      </c>
      <c r="AEV519">
        <v>-19.395399999999999</v>
      </c>
      <c r="AEW519">
        <v>-17.959099999999999</v>
      </c>
      <c r="AEY519" s="3">
        <v>42795</v>
      </c>
      <c r="AEZ519">
        <v>1.1930000000000001</v>
      </c>
      <c r="AFA519">
        <v>-1.7269999999999999</v>
      </c>
      <c r="AFB519">
        <v>25.7623</v>
      </c>
      <c r="AFC519">
        <v>23.757999999999999</v>
      </c>
      <c r="AFD519">
        <v>26.361899999999999</v>
      </c>
      <c r="AFE519">
        <v>24.909199999999998</v>
      </c>
      <c r="AFF519">
        <v>-1.8571</v>
      </c>
      <c r="AFG519">
        <v>-0.59219999999999995</v>
      </c>
      <c r="AFI519" s="3">
        <v>42795</v>
      </c>
      <c r="AFJ519">
        <v>1.538</v>
      </c>
      <c r="AFK519">
        <v>16.998999999999999</v>
      </c>
      <c r="AFL519">
        <v>37.922600000000003</v>
      </c>
      <c r="AFM519">
        <v>36.768000000000001</v>
      </c>
      <c r="AFN519">
        <v>40.728499999999997</v>
      </c>
      <c r="AFO519">
        <v>35.1175</v>
      </c>
      <c r="AFP519">
        <v>16.072199999999999</v>
      </c>
      <c r="AFQ519">
        <v>17.929400000000001</v>
      </c>
      <c r="AFS519" s="3">
        <v>42795</v>
      </c>
      <c r="AFT519">
        <v>1.7090000000000001</v>
      </c>
      <c r="AFU519">
        <v>29.57</v>
      </c>
      <c r="AFV519">
        <v>47.951599999999999</v>
      </c>
      <c r="AFW519">
        <v>46.558999999999997</v>
      </c>
      <c r="AFX519">
        <v>49.024500000000003</v>
      </c>
      <c r="AFY519">
        <v>46.798400000000001</v>
      </c>
      <c r="AFZ519">
        <v>29.090599999999998</v>
      </c>
      <c r="AGA519">
        <v>30.8186</v>
      </c>
      <c r="AGM519" s="3">
        <v>42794</v>
      </c>
      <c r="AGN519">
        <v>1.262</v>
      </c>
      <c r="AGO519" t="s">
        <v>107</v>
      </c>
      <c r="AGP519" t="s">
        <v>107</v>
      </c>
      <c r="AGQ519" t="s">
        <v>107</v>
      </c>
      <c r="AGR519" t="s">
        <v>107</v>
      </c>
      <c r="AGS519" t="s">
        <v>107</v>
      </c>
      <c r="AGT519" t="s">
        <v>107</v>
      </c>
      <c r="AGU519" t="s">
        <v>107</v>
      </c>
      <c r="AGW519" s="3">
        <v>42794</v>
      </c>
      <c r="AGX519">
        <v>1.52</v>
      </c>
      <c r="AGY519" t="s">
        <v>107</v>
      </c>
      <c r="AGZ519" t="s">
        <v>107</v>
      </c>
      <c r="AHA519" t="s">
        <v>107</v>
      </c>
      <c r="AHB519" t="s">
        <v>107</v>
      </c>
      <c r="AHC519" t="s">
        <v>107</v>
      </c>
      <c r="AHD519" t="s">
        <v>107</v>
      </c>
      <c r="AHE519" t="s">
        <v>107</v>
      </c>
      <c r="AHG519" s="3">
        <v>42794</v>
      </c>
      <c r="AHH519">
        <v>1.9300000000000002</v>
      </c>
      <c r="AHI519" t="s">
        <v>107</v>
      </c>
      <c r="AHJ519" t="s">
        <v>107</v>
      </c>
      <c r="AHK519" t="s">
        <v>107</v>
      </c>
      <c r="AHL519" t="s">
        <v>107</v>
      </c>
      <c r="AHM519" t="s">
        <v>107</v>
      </c>
      <c r="AHN519" t="s">
        <v>107</v>
      </c>
      <c r="AHO519" t="s">
        <v>107</v>
      </c>
      <c r="AHQ519" s="3">
        <v>42794</v>
      </c>
      <c r="AHR519">
        <v>2.2229999999999999</v>
      </c>
      <c r="AHS519" t="s">
        <v>107</v>
      </c>
      <c r="AHT519" t="s">
        <v>107</v>
      </c>
      <c r="AHU519" t="s">
        <v>107</v>
      </c>
      <c r="AHV519" t="s">
        <v>107</v>
      </c>
      <c r="AHW519" t="s">
        <v>107</v>
      </c>
      <c r="AHX519" t="s">
        <v>107</v>
      </c>
      <c r="AHY519" t="s">
        <v>107</v>
      </c>
      <c r="AIA519" s="3">
        <v>42794</v>
      </c>
      <c r="AIB519">
        <v>2.391</v>
      </c>
      <c r="AIC519" t="s">
        <v>107</v>
      </c>
      <c r="AID519" t="s">
        <v>107</v>
      </c>
      <c r="AIE519" t="s">
        <v>107</v>
      </c>
      <c r="AIF519" t="s">
        <v>107</v>
      </c>
      <c r="AIG519" t="s">
        <v>107</v>
      </c>
      <c r="AIH519" t="s">
        <v>107</v>
      </c>
      <c r="AII519" t="s">
        <v>107</v>
      </c>
      <c r="AIK519" s="3">
        <v>42794</v>
      </c>
      <c r="AIL519">
        <v>2.492</v>
      </c>
      <c r="AIM519" t="s">
        <v>107</v>
      </c>
      <c r="AIN519" t="s">
        <v>107</v>
      </c>
      <c r="AIO519">
        <v>40.475000000000001</v>
      </c>
      <c r="AIP519" t="s">
        <v>107</v>
      </c>
      <c r="AIQ519" t="s">
        <v>107</v>
      </c>
      <c r="AIR519" t="s">
        <v>107</v>
      </c>
      <c r="AIS519" t="s">
        <v>107</v>
      </c>
      <c r="AIU519" s="3">
        <v>42794</v>
      </c>
      <c r="AIV519">
        <v>2.996</v>
      </c>
      <c r="AIW519" t="s">
        <v>107</v>
      </c>
      <c r="AIX519" t="s">
        <v>107</v>
      </c>
      <c r="AIY519" t="s">
        <v>107</v>
      </c>
      <c r="AIZ519" t="s">
        <v>107</v>
      </c>
      <c r="AJA519" t="s">
        <v>107</v>
      </c>
      <c r="AJB519" t="s">
        <v>107</v>
      </c>
      <c r="AJC519" t="s">
        <v>107</v>
      </c>
      <c r="AJE519" s="3">
        <v>42794</v>
      </c>
      <c r="AJF519">
        <v>2.996</v>
      </c>
      <c r="AJG519" t="s">
        <v>107</v>
      </c>
      <c r="AJH519" t="s">
        <v>107</v>
      </c>
      <c r="AJI519" t="s">
        <v>107</v>
      </c>
      <c r="AJJ519" t="s">
        <v>107</v>
      </c>
      <c r="AJK519" t="s">
        <v>107</v>
      </c>
      <c r="AJL519" t="s">
        <v>107</v>
      </c>
      <c r="AJM519" t="s">
        <v>107</v>
      </c>
    </row>
    <row r="520" spans="1:949" x14ac:dyDescent="0.25">
      <c r="A520" s="3">
        <v>42795</v>
      </c>
      <c r="B520">
        <v>-0.85299999999999998</v>
      </c>
      <c r="C520">
        <v>-68.959999999999994</v>
      </c>
      <c r="D520">
        <v>-51.790999999999997</v>
      </c>
      <c r="E520">
        <v>-52.529000000000003</v>
      </c>
      <c r="F520">
        <v>-48.220999999999997</v>
      </c>
      <c r="G520">
        <v>-55.360999999999997</v>
      </c>
      <c r="H520">
        <v>-70.411000000000001</v>
      </c>
      <c r="I520">
        <v>-67.278999999999996</v>
      </c>
      <c r="K520" s="3">
        <v>42795</v>
      </c>
      <c r="L520">
        <v>-0.80600000000000005</v>
      </c>
      <c r="M520">
        <v>-70.262</v>
      </c>
      <c r="N520">
        <v>-51.534999999999997</v>
      </c>
      <c r="O520">
        <v>-51.841000000000001</v>
      </c>
      <c r="P520">
        <v>-48.918999999999997</v>
      </c>
      <c r="Q520">
        <v>-54.152000000000001</v>
      </c>
      <c r="R520">
        <v>-71.256</v>
      </c>
      <c r="S520">
        <v>-68.748999999999995</v>
      </c>
      <c r="U520" s="3">
        <v>42795</v>
      </c>
      <c r="V520">
        <v>-0.55300000000000005</v>
      </c>
      <c r="W520">
        <v>-63.835999999999999</v>
      </c>
      <c r="X520">
        <v>-41.255000000000003</v>
      </c>
      <c r="Y520">
        <v>-41.793999999999997</v>
      </c>
      <c r="Z520">
        <v>-39.451999999999998</v>
      </c>
      <c r="AA520">
        <v>-43.037999999999997</v>
      </c>
      <c r="AB520">
        <v>-63.744</v>
      </c>
      <c r="AC520">
        <v>-62.494</v>
      </c>
      <c r="AE520" s="3">
        <v>42795</v>
      </c>
      <c r="AF520">
        <v>-0.23</v>
      </c>
      <c r="AG520">
        <v>-55.9</v>
      </c>
      <c r="AH520">
        <v>-34.543999999999997</v>
      </c>
      <c r="AI520">
        <v>-33.511000000000003</v>
      </c>
      <c r="AJ520">
        <v>-31.741</v>
      </c>
      <c r="AK520">
        <v>-37.335000000000001</v>
      </c>
      <c r="AL520">
        <v>-56.11</v>
      </c>
      <c r="AM520">
        <v>-54.975000000000001</v>
      </c>
      <c r="AY520" s="3">
        <v>42795</v>
      </c>
      <c r="AZ520">
        <v>0.66800000000000004</v>
      </c>
      <c r="BA520">
        <v>-42.658000000000001</v>
      </c>
      <c r="BB520">
        <v>-34.787999999999997</v>
      </c>
      <c r="BC520">
        <v>-34.857999999999997</v>
      </c>
      <c r="BD520">
        <v>-31.786000000000001</v>
      </c>
      <c r="BE520">
        <v>-37.786000000000001</v>
      </c>
      <c r="BF520">
        <v>-43.390999999999998</v>
      </c>
      <c r="BG520">
        <v>-41.744</v>
      </c>
      <c r="BI520" s="3">
        <v>42795</v>
      </c>
      <c r="BJ520">
        <v>0.80300000000000005</v>
      </c>
      <c r="BK520">
        <v>-38.822000000000003</v>
      </c>
      <c r="BL520">
        <v>-30.664000000000001</v>
      </c>
      <c r="BM520">
        <v>-29.561</v>
      </c>
      <c r="BN520">
        <v>-27.675000000000001</v>
      </c>
      <c r="BO520">
        <v>-33.648000000000003</v>
      </c>
      <c r="BP520">
        <v>-39.314</v>
      </c>
      <c r="BQ520">
        <v>-37.695</v>
      </c>
      <c r="BS520" s="3">
        <v>42795</v>
      </c>
      <c r="BT520">
        <v>1.0760000000000001</v>
      </c>
      <c r="BU520">
        <v>-24.568999999999999</v>
      </c>
      <c r="BV520">
        <v>-13.587999999999999</v>
      </c>
      <c r="BW520">
        <v>-14.061999999999999</v>
      </c>
      <c r="BX520">
        <v>-10.728</v>
      </c>
      <c r="BY520">
        <v>-16.445</v>
      </c>
      <c r="BZ520">
        <v>-25.224</v>
      </c>
      <c r="CA520">
        <v>-23.725000000000001</v>
      </c>
      <c r="CC520" s="3">
        <v>42795</v>
      </c>
      <c r="CD520">
        <v>-0.73699999999999999</v>
      </c>
      <c r="CE520">
        <v>-59.978999999999999</v>
      </c>
      <c r="CF520">
        <v>-42.094000000000001</v>
      </c>
      <c r="CG520" t="s">
        <v>107</v>
      </c>
      <c r="CH520">
        <v>-38.655000000000001</v>
      </c>
      <c r="CI520">
        <v>-45.530999999999999</v>
      </c>
      <c r="CJ520">
        <v>-61.424999999999997</v>
      </c>
      <c r="CK520">
        <v>-58.029000000000003</v>
      </c>
      <c r="CM520" s="3">
        <v>42795</v>
      </c>
      <c r="CN520">
        <v>-0.65500000000000003</v>
      </c>
      <c r="CO520">
        <v>-59.463000000000001</v>
      </c>
      <c r="CP520">
        <v>-39.726999999999997</v>
      </c>
      <c r="CQ520" t="s">
        <v>107</v>
      </c>
      <c r="CR520">
        <v>-37.316000000000003</v>
      </c>
      <c r="CS520">
        <v>-42.137999999999998</v>
      </c>
      <c r="CT520">
        <v>-60.374000000000002</v>
      </c>
      <c r="CU520">
        <v>-57.792000000000002</v>
      </c>
      <c r="CW520" s="3">
        <v>42795</v>
      </c>
      <c r="CX520">
        <v>-0.33700000000000002</v>
      </c>
      <c r="CY520">
        <v>-47.747</v>
      </c>
      <c r="CZ520">
        <v>-25.390999999999998</v>
      </c>
      <c r="DA520" t="s">
        <v>107</v>
      </c>
      <c r="DB520">
        <v>-22.954000000000001</v>
      </c>
      <c r="DC520">
        <v>-27.811</v>
      </c>
      <c r="DD520">
        <v>-48.091999999999999</v>
      </c>
      <c r="DE520">
        <v>-46.415999999999997</v>
      </c>
      <c r="DG520" s="3">
        <v>42795</v>
      </c>
      <c r="DH520">
        <v>3.1E-2</v>
      </c>
      <c r="DI520">
        <v>-34.85</v>
      </c>
      <c r="DJ520">
        <v>-13.506</v>
      </c>
      <c r="DK520" t="s">
        <v>107</v>
      </c>
      <c r="DL520">
        <v>-11.077</v>
      </c>
      <c r="DM520">
        <v>-15.922000000000001</v>
      </c>
      <c r="DN520">
        <v>-35.212000000000003</v>
      </c>
      <c r="DO520">
        <v>-33.597000000000001</v>
      </c>
      <c r="EA520" s="3">
        <v>42795</v>
      </c>
      <c r="EB520">
        <v>0.79500000000000004</v>
      </c>
      <c r="EC520">
        <v>-29.754999999999999</v>
      </c>
      <c r="ED520">
        <v>-16.5</v>
      </c>
      <c r="EE520" t="s">
        <v>107</v>
      </c>
      <c r="EF520">
        <v>-13.35</v>
      </c>
      <c r="EG520">
        <v>-19.649000000000001</v>
      </c>
      <c r="EH520">
        <v>-30.466000000000001</v>
      </c>
      <c r="EI520">
        <v>-28.533000000000001</v>
      </c>
      <c r="EK520" s="3">
        <v>42795</v>
      </c>
      <c r="EL520">
        <v>0.91500000000000004</v>
      </c>
      <c r="EM520">
        <v>-27.373999999999999</v>
      </c>
      <c r="EN520">
        <v>-19.558</v>
      </c>
      <c r="EO520" t="s">
        <v>107</v>
      </c>
      <c r="EP520">
        <v>-16.542999999999999</v>
      </c>
      <c r="EQ520">
        <v>-22.573</v>
      </c>
      <c r="ER520">
        <v>-28.091999999999999</v>
      </c>
      <c r="ES520">
        <v>-26.414999999999999</v>
      </c>
      <c r="EU520" s="3">
        <v>42795</v>
      </c>
      <c r="EV520">
        <v>1.169</v>
      </c>
      <c r="EW520">
        <v>-14.834</v>
      </c>
      <c r="EX520">
        <v>-4.6539999999999999</v>
      </c>
      <c r="EY520" t="s">
        <v>107</v>
      </c>
      <c r="EZ520">
        <v>-1.6930000000000001</v>
      </c>
      <c r="FA520">
        <v>-7.6150000000000002</v>
      </c>
      <c r="FB520">
        <v>-15.542999999999999</v>
      </c>
      <c r="FC520">
        <v>-13.83</v>
      </c>
      <c r="FE520" s="3">
        <v>42795</v>
      </c>
      <c r="FF520">
        <v>-0.64500000000000002</v>
      </c>
      <c r="FG520">
        <v>-50.552</v>
      </c>
      <c r="FH520">
        <v>-32.808999999999997</v>
      </c>
      <c r="FI520" t="s">
        <v>107</v>
      </c>
      <c r="FJ520">
        <v>-28.117999999999999</v>
      </c>
      <c r="FK520">
        <v>-37.497999999999998</v>
      </c>
      <c r="FL520">
        <v>-53.302</v>
      </c>
      <c r="FM520">
        <v>-47.45</v>
      </c>
      <c r="FO520" s="3">
        <v>42795</v>
      </c>
      <c r="FP520">
        <v>-0.53700000000000003</v>
      </c>
      <c r="FQ520">
        <v>-45.444000000000003</v>
      </c>
      <c r="FR520">
        <v>-26.247</v>
      </c>
      <c r="FS520" t="s">
        <v>107</v>
      </c>
      <c r="FT520">
        <v>-23.369</v>
      </c>
      <c r="FU520">
        <v>-29.096</v>
      </c>
      <c r="FV520">
        <v>-46.786000000000001</v>
      </c>
      <c r="FW520">
        <v>-43.481000000000002</v>
      </c>
      <c r="FY520" s="3">
        <v>42795</v>
      </c>
      <c r="FZ520">
        <v>-0.19</v>
      </c>
      <c r="GA520">
        <v>-35.133000000000003</v>
      </c>
      <c r="GB520">
        <v>-12.629</v>
      </c>
      <c r="GC520" t="s">
        <v>107</v>
      </c>
      <c r="GD520">
        <v>-9.093</v>
      </c>
      <c r="GE520">
        <v>-16.146999999999998</v>
      </c>
      <c r="GF520">
        <v>-36.481999999999999</v>
      </c>
      <c r="GG520">
        <v>-32.947000000000003</v>
      </c>
      <c r="GI520" s="3">
        <v>42795</v>
      </c>
      <c r="GJ520">
        <v>7.0999999999999994E-2</v>
      </c>
      <c r="GK520">
        <v>-27.550999999999998</v>
      </c>
      <c r="GL520">
        <v>-6.4690000000000003</v>
      </c>
      <c r="GM520" t="s">
        <v>107</v>
      </c>
      <c r="GN520">
        <v>-3.1480000000000001</v>
      </c>
      <c r="GO520">
        <v>-9.7880000000000003</v>
      </c>
      <c r="GP520">
        <v>-28.571000000000002</v>
      </c>
      <c r="GQ520">
        <v>-25.978000000000002</v>
      </c>
      <c r="HC520" s="3">
        <v>42795</v>
      </c>
      <c r="HD520">
        <v>0.84799999999999998</v>
      </c>
      <c r="HE520">
        <v>-20.439</v>
      </c>
      <c r="HF520">
        <v>-0.16300000000000001</v>
      </c>
      <c r="HG520" t="s">
        <v>107</v>
      </c>
      <c r="HH520">
        <v>2.8929999999999998</v>
      </c>
      <c r="HI520">
        <v>-3.2109999999999999</v>
      </c>
      <c r="HJ520">
        <v>-21.172999999999998</v>
      </c>
      <c r="HK520">
        <v>-19.097000000000001</v>
      </c>
      <c r="HW520" s="3">
        <v>42795</v>
      </c>
      <c r="HX520">
        <v>1.161</v>
      </c>
      <c r="HY520">
        <v>-13.298999999999999</v>
      </c>
      <c r="HZ520">
        <v>-0.90200000000000002</v>
      </c>
      <c r="IA520" t="s">
        <v>107</v>
      </c>
      <c r="IB520">
        <v>2.024</v>
      </c>
      <c r="IC520">
        <v>-3.8279999999999998</v>
      </c>
      <c r="ID520">
        <v>-14.036</v>
      </c>
      <c r="IE520">
        <v>-12.506</v>
      </c>
      <c r="IG520" s="3">
        <v>42795</v>
      </c>
      <c r="IH520">
        <v>-0.68100000000000005</v>
      </c>
      <c r="II520">
        <v>-51.948</v>
      </c>
      <c r="IJ520">
        <v>-34.777999999999999</v>
      </c>
      <c r="IK520" t="s">
        <v>107</v>
      </c>
      <c r="IL520">
        <v>-30.192</v>
      </c>
      <c r="IM520">
        <v>-39.363</v>
      </c>
      <c r="IN520">
        <v>-54.451000000000001</v>
      </c>
      <c r="IO520">
        <v>-49.289000000000001</v>
      </c>
      <c r="IQ520" s="3">
        <v>42795</v>
      </c>
      <c r="IR520">
        <v>-0.55900000000000005</v>
      </c>
      <c r="IS520">
        <v>-49.743000000000002</v>
      </c>
      <c r="IT520">
        <v>-30.071000000000002</v>
      </c>
      <c r="IU520" t="s">
        <v>107</v>
      </c>
      <c r="IV520">
        <v>-26.969000000000001</v>
      </c>
      <c r="IW520">
        <v>-33.170999999999999</v>
      </c>
      <c r="IX520">
        <v>-51.366</v>
      </c>
      <c r="IY520">
        <v>-47.402999999999999</v>
      </c>
      <c r="JA520" s="3">
        <v>42795</v>
      </c>
      <c r="JB520">
        <v>-0.25</v>
      </c>
      <c r="JC520">
        <v>-35.972999999999999</v>
      </c>
      <c r="JD520">
        <v>-13.943</v>
      </c>
      <c r="JE520" t="s">
        <v>107</v>
      </c>
      <c r="JF520">
        <v>-11.285</v>
      </c>
      <c r="JG520">
        <v>-16.584</v>
      </c>
      <c r="JH520">
        <v>-36.689</v>
      </c>
      <c r="JI520">
        <v>-34.101999999999997</v>
      </c>
      <c r="JK520" s="3">
        <v>42795</v>
      </c>
      <c r="JL520">
        <v>0.14499999999999999</v>
      </c>
      <c r="JM520">
        <v>-26.995999999999999</v>
      </c>
      <c r="JN520">
        <v>-5.3840000000000003</v>
      </c>
      <c r="JO520" t="s">
        <v>107</v>
      </c>
      <c r="JP520">
        <v>-2.8839999999999999</v>
      </c>
      <c r="JQ520">
        <v>-7.8710000000000004</v>
      </c>
      <c r="JR520">
        <v>-28.024999999999999</v>
      </c>
      <c r="JS520">
        <v>-25.391999999999999</v>
      </c>
      <c r="KE520" s="3">
        <v>42795</v>
      </c>
      <c r="KF520">
        <v>1.0529999999999999</v>
      </c>
      <c r="KG520">
        <v>-8.8650000000000002</v>
      </c>
      <c r="KH520">
        <v>4.1879999999999997</v>
      </c>
      <c r="KI520" t="s">
        <v>107</v>
      </c>
      <c r="KJ520">
        <v>7.9559999999999995</v>
      </c>
      <c r="KK520">
        <v>0.42799999999999999</v>
      </c>
      <c r="KL520">
        <v>-10.209</v>
      </c>
      <c r="KM520">
        <v>-7.0380000000000003</v>
      </c>
      <c r="KO520" s="3">
        <v>42795</v>
      </c>
      <c r="KP520">
        <v>1.19</v>
      </c>
      <c r="KQ520">
        <v>0.107</v>
      </c>
      <c r="KR520">
        <v>7.4390000000000001</v>
      </c>
      <c r="KS520" t="s">
        <v>107</v>
      </c>
      <c r="KT520">
        <v>10.823</v>
      </c>
      <c r="KU520">
        <v>4.0609999999999999</v>
      </c>
      <c r="KV520">
        <v>-0.80800000000000005</v>
      </c>
      <c r="KW520">
        <v>1.6120000000000001</v>
      </c>
      <c r="LI520" s="3">
        <v>42795</v>
      </c>
      <c r="LJ520">
        <v>-0.45400000000000001</v>
      </c>
      <c r="LK520">
        <v>-30.902000000000001</v>
      </c>
      <c r="LL520">
        <v>-13.157999999999999</v>
      </c>
      <c r="LM520">
        <v>-13.682</v>
      </c>
      <c r="LN520">
        <v>-9.1929999999999996</v>
      </c>
      <c r="LO520">
        <v>-17.079000000000001</v>
      </c>
      <c r="LP520">
        <v>-32.753999999999998</v>
      </c>
      <c r="LQ520">
        <v>-28.571000000000002</v>
      </c>
      <c r="LS520" s="3">
        <v>42795</v>
      </c>
      <c r="LT520">
        <v>-0.33500000000000002</v>
      </c>
      <c r="LU520">
        <v>-26.626999999999999</v>
      </c>
      <c r="LV520">
        <v>-6.7519999999999998</v>
      </c>
      <c r="LW520">
        <v>-7.0549999999999997</v>
      </c>
      <c r="LX520">
        <v>-4.1820000000000004</v>
      </c>
      <c r="LY520">
        <v>-9.2899999999999991</v>
      </c>
      <c r="LZ520">
        <v>-27.597000000000001</v>
      </c>
      <c r="MA520">
        <v>-24.829000000000001</v>
      </c>
      <c r="MC520" s="3">
        <v>42795</v>
      </c>
      <c r="MD520">
        <v>-8.5000000000000006E-2</v>
      </c>
      <c r="ME520">
        <v>-14.648</v>
      </c>
      <c r="MF520">
        <v>7.2309999999999999</v>
      </c>
      <c r="MG520">
        <v>6.9719999999999995</v>
      </c>
      <c r="MH520">
        <v>9.4179999999999993</v>
      </c>
      <c r="MI520">
        <v>5.0449999999999999</v>
      </c>
      <c r="MJ520">
        <v>-15.132999999999999</v>
      </c>
      <c r="MK520">
        <v>-12.972</v>
      </c>
      <c r="MM520" s="3">
        <v>42795</v>
      </c>
      <c r="MN520">
        <v>0.42799999999999999</v>
      </c>
      <c r="MO520">
        <v>6.399</v>
      </c>
      <c r="MP520">
        <v>27.86</v>
      </c>
      <c r="MQ520">
        <v>28.663</v>
      </c>
      <c r="MR520">
        <v>30.370999999999999</v>
      </c>
      <c r="MS520">
        <v>25.349</v>
      </c>
      <c r="MT520">
        <v>6.5670000000000002</v>
      </c>
      <c r="MU520">
        <v>7.9020000000000001</v>
      </c>
      <c r="NG520" s="3">
        <v>42795</v>
      </c>
      <c r="NH520">
        <v>1.319</v>
      </c>
      <c r="NI520">
        <v>30.399000000000001</v>
      </c>
      <c r="NJ520">
        <v>36.701999999999998</v>
      </c>
      <c r="NK520">
        <v>37.481000000000002</v>
      </c>
      <c r="NL520">
        <v>39.823</v>
      </c>
      <c r="NM520">
        <v>33.582000000000001</v>
      </c>
      <c r="NN520">
        <v>30.082000000000001</v>
      </c>
      <c r="NO520">
        <v>31.977</v>
      </c>
      <c r="NQ520" s="3">
        <v>42795</v>
      </c>
      <c r="NR520">
        <v>1.621</v>
      </c>
      <c r="NS520">
        <v>40.713000000000001</v>
      </c>
      <c r="NT520">
        <v>48.887999999999998</v>
      </c>
      <c r="NU520">
        <v>48.036999999999999</v>
      </c>
      <c r="NV520">
        <v>51.920999999999999</v>
      </c>
      <c r="NW520">
        <v>45.859000000000002</v>
      </c>
      <c r="NX520">
        <v>40.368000000000002</v>
      </c>
      <c r="NY520">
        <v>42.091000000000001</v>
      </c>
      <c r="OA520" s="3">
        <v>42795</v>
      </c>
      <c r="OB520">
        <v>1.9</v>
      </c>
      <c r="OC520">
        <v>60.886000000000003</v>
      </c>
      <c r="OD520">
        <v>70.123000000000005</v>
      </c>
      <c r="OE520">
        <v>68.757000000000005</v>
      </c>
      <c r="OF520">
        <v>73.128</v>
      </c>
      <c r="OG520">
        <v>67.117999999999995</v>
      </c>
      <c r="OH520">
        <v>60.515000000000001</v>
      </c>
      <c r="OI520">
        <v>62.274999999999999</v>
      </c>
      <c r="OK520" s="3">
        <v>42795</v>
      </c>
      <c r="OL520">
        <v>-0.59499999999999997</v>
      </c>
      <c r="OM520">
        <v>-43.628</v>
      </c>
      <c r="ON520">
        <v>-26.341999999999999</v>
      </c>
      <c r="OO520" t="s">
        <v>107</v>
      </c>
      <c r="OP520">
        <v>-22.395</v>
      </c>
      <c r="OQ520">
        <v>-30.242999999999999</v>
      </c>
      <c r="OR520">
        <v>-45.417000000000002</v>
      </c>
      <c r="OS520">
        <v>-41.536999999999999</v>
      </c>
      <c r="OU520" s="3">
        <v>42795</v>
      </c>
      <c r="OV520">
        <v>-0.46200000000000002</v>
      </c>
      <c r="OW520">
        <v>-41.746000000000002</v>
      </c>
      <c r="OX520">
        <v>-21.76</v>
      </c>
      <c r="OY520" t="s">
        <v>107</v>
      </c>
      <c r="OZ520">
        <v>-19.529</v>
      </c>
      <c r="PA520">
        <v>-23.966000000000001</v>
      </c>
      <c r="PB520">
        <v>-42.634999999999998</v>
      </c>
      <c r="PC520">
        <v>-40.293999999999997</v>
      </c>
      <c r="PE520" s="3">
        <v>42795</v>
      </c>
      <c r="PF520">
        <v>-0.16400000000000001</v>
      </c>
      <c r="PG520">
        <v>-32.027999999999999</v>
      </c>
      <c r="PH520">
        <v>-10.399000000000001</v>
      </c>
      <c r="PI520" t="s">
        <v>107</v>
      </c>
      <c r="PJ520">
        <v>-7.7889999999999997</v>
      </c>
      <c r="PK520">
        <v>-13.01</v>
      </c>
      <c r="PL520">
        <v>-32.207999999999998</v>
      </c>
      <c r="PM520">
        <v>-30.564</v>
      </c>
      <c r="PO520" s="3">
        <v>42795</v>
      </c>
      <c r="PP520">
        <v>0.192</v>
      </c>
      <c r="PQ520">
        <v>-17.079000000000001</v>
      </c>
      <c r="PR520">
        <v>3.4140000000000001</v>
      </c>
      <c r="PS520" t="s">
        <v>107</v>
      </c>
      <c r="PT520">
        <v>5.9409999999999998</v>
      </c>
      <c r="PU520">
        <v>0.90100000000000002</v>
      </c>
      <c r="PV520">
        <v>-17.747</v>
      </c>
      <c r="PW520">
        <v>-16.141999999999999</v>
      </c>
      <c r="QI520" s="3">
        <v>42795</v>
      </c>
      <c r="QJ520">
        <v>1.0429999999999999</v>
      </c>
      <c r="QK520">
        <v>1.7789999999999999</v>
      </c>
      <c r="QL520">
        <v>11.257</v>
      </c>
      <c r="QM520" t="s">
        <v>107</v>
      </c>
      <c r="QN520">
        <v>14.619</v>
      </c>
      <c r="QO520">
        <v>7.8959999999999999</v>
      </c>
      <c r="QP520">
        <v>0.71199999999999997</v>
      </c>
      <c r="QQ520">
        <v>3.0779999999999998</v>
      </c>
      <c r="RM520" s="3">
        <v>42795</v>
      </c>
      <c r="RN520">
        <v>-0.45</v>
      </c>
      <c r="RO520">
        <v>-26.657</v>
      </c>
      <c r="RP520">
        <v>-10.773</v>
      </c>
      <c r="RQ520" t="s">
        <v>107</v>
      </c>
      <c r="RR520">
        <v>-4.327</v>
      </c>
      <c r="RS520">
        <v>-17.216000000000001</v>
      </c>
      <c r="RT520">
        <v>-31.300999999999998</v>
      </c>
      <c r="RU520">
        <v>-21.709</v>
      </c>
      <c r="RW520" s="3">
        <v>42795</v>
      </c>
      <c r="RX520">
        <v>-0.373</v>
      </c>
      <c r="RY520">
        <v>-25.318999999999999</v>
      </c>
      <c r="RZ520">
        <v>-7.0780000000000003</v>
      </c>
      <c r="SA520" t="s">
        <v>107</v>
      </c>
      <c r="SB520">
        <v>-2.6710000000000003</v>
      </c>
      <c r="SC520">
        <v>-11.516</v>
      </c>
      <c r="SD520">
        <v>-27.939</v>
      </c>
      <c r="SE520">
        <v>-22.15</v>
      </c>
      <c r="SG520" s="3">
        <v>42795</v>
      </c>
      <c r="SH520">
        <v>-1.4999999999999999E-2</v>
      </c>
      <c r="SI520">
        <v>-12.195</v>
      </c>
      <c r="SJ520">
        <v>10.696999999999999</v>
      </c>
      <c r="SK520" t="s">
        <v>107</v>
      </c>
      <c r="SL520">
        <v>14.974</v>
      </c>
      <c r="SM520">
        <v>6.4249999999999998</v>
      </c>
      <c r="SN520">
        <v>-14.766999999999999</v>
      </c>
      <c r="SO520">
        <v>-8.7430000000000003</v>
      </c>
      <c r="SQ520" s="3">
        <v>42795</v>
      </c>
      <c r="SR520">
        <v>0.47299999999999998</v>
      </c>
      <c r="SS520">
        <v>14.29</v>
      </c>
      <c r="ST520">
        <v>34.622999999999998</v>
      </c>
      <c r="SU520" t="s">
        <v>107</v>
      </c>
      <c r="SV520">
        <v>39.104999999999997</v>
      </c>
      <c r="SW520">
        <v>30.157</v>
      </c>
      <c r="SX520">
        <v>12.596</v>
      </c>
      <c r="SY520">
        <v>17.257999999999999</v>
      </c>
      <c r="TK520" s="3">
        <v>42795</v>
      </c>
      <c r="TL520">
        <v>1.371</v>
      </c>
      <c r="TM520">
        <v>42.713000000000001</v>
      </c>
      <c r="TN520">
        <v>60.29</v>
      </c>
      <c r="TO520" t="s">
        <v>107</v>
      </c>
      <c r="TP520">
        <v>64.507000000000005</v>
      </c>
      <c r="TQ520">
        <v>56.087000000000003</v>
      </c>
      <c r="TR520">
        <v>40.548999999999999</v>
      </c>
      <c r="TS520">
        <v>45.344999999999999</v>
      </c>
      <c r="TU520" s="3">
        <v>42795</v>
      </c>
      <c r="TV520">
        <v>2.0259999999999998</v>
      </c>
      <c r="TW520">
        <v>71.049000000000007</v>
      </c>
      <c r="TX520">
        <v>82.991</v>
      </c>
      <c r="TY520" t="s">
        <v>107</v>
      </c>
      <c r="TZ520">
        <v>87.522999999999996</v>
      </c>
      <c r="UA520">
        <v>78.474000000000004</v>
      </c>
      <c r="UB520">
        <v>68.790999999999997</v>
      </c>
      <c r="UC520">
        <v>73.628</v>
      </c>
      <c r="UE520" s="3">
        <v>42795</v>
      </c>
      <c r="UF520">
        <v>-0.14299999999999999</v>
      </c>
      <c r="UG520">
        <v>0.86599999999999999</v>
      </c>
      <c r="UH520">
        <v>18.306000000000001</v>
      </c>
      <c r="UI520">
        <v>17.809999999999999</v>
      </c>
      <c r="UJ520">
        <v>22.276</v>
      </c>
      <c r="UK520">
        <v>14.381</v>
      </c>
      <c r="UL520">
        <v>-1.052</v>
      </c>
      <c r="UM520">
        <v>3.0219999999999998</v>
      </c>
      <c r="UO520" s="3">
        <v>42796</v>
      </c>
      <c r="UP520">
        <v>5.8000000000000003E-2</v>
      </c>
      <c r="UQ520">
        <v>11.609</v>
      </c>
      <c r="UR520">
        <v>30.062000000000001</v>
      </c>
      <c r="US520">
        <v>30.190999999999999</v>
      </c>
      <c r="UT520">
        <v>33.118000000000002</v>
      </c>
      <c r="UU520">
        <v>27.036000000000001</v>
      </c>
      <c r="UV520">
        <v>9.7170000000000005</v>
      </c>
      <c r="UW520">
        <v>13.603</v>
      </c>
      <c r="UY520" s="3">
        <v>42795</v>
      </c>
      <c r="UZ520">
        <v>0.41499999999999998</v>
      </c>
      <c r="VA520">
        <v>33.448999999999998</v>
      </c>
      <c r="VB520">
        <v>54.86</v>
      </c>
      <c r="VC520">
        <v>54.375999999999998</v>
      </c>
      <c r="VD520">
        <v>57.265000000000001</v>
      </c>
      <c r="VE520">
        <v>52.472000000000001</v>
      </c>
      <c r="VF520">
        <v>32.817</v>
      </c>
      <c r="VG520">
        <v>35.246000000000002</v>
      </c>
      <c r="VI520" s="3">
        <v>42795</v>
      </c>
      <c r="VJ520">
        <v>1.1120000000000001</v>
      </c>
      <c r="VK520">
        <v>76.998000000000005</v>
      </c>
      <c r="VL520">
        <v>97.138999999999996</v>
      </c>
      <c r="VM520">
        <v>98.051000000000002</v>
      </c>
      <c r="VN520">
        <v>100.312</v>
      </c>
      <c r="VO520">
        <v>93.965999999999994</v>
      </c>
      <c r="VP520">
        <v>76.561000000000007</v>
      </c>
      <c r="VQ520">
        <v>79.001999999999995</v>
      </c>
      <c r="WC520" s="3">
        <v>42795</v>
      </c>
      <c r="WD520">
        <v>2.1509999999999998</v>
      </c>
      <c r="WE520">
        <v>115.69199999999999</v>
      </c>
      <c r="WF520">
        <v>120.79900000000001</v>
      </c>
      <c r="WG520">
        <v>122.206</v>
      </c>
      <c r="WH520">
        <v>124.38</v>
      </c>
      <c r="WI520">
        <v>117.22</v>
      </c>
      <c r="WJ520">
        <v>114.542</v>
      </c>
      <c r="WK520">
        <v>117.366</v>
      </c>
      <c r="WM520" s="3">
        <v>42795</v>
      </c>
      <c r="WN520">
        <v>2.5099999999999998</v>
      </c>
      <c r="WO520">
        <v>134.06</v>
      </c>
      <c r="WP520">
        <v>139.785</v>
      </c>
      <c r="WQ520">
        <v>140.68100000000001</v>
      </c>
      <c r="WR520">
        <v>143.40299999999999</v>
      </c>
      <c r="WS520">
        <v>136.16300000000001</v>
      </c>
      <c r="WT520">
        <v>133.09700000000001</v>
      </c>
      <c r="WU520">
        <v>136.005</v>
      </c>
      <c r="XG520" s="3">
        <v>42795</v>
      </c>
      <c r="XH520">
        <v>0.151</v>
      </c>
      <c r="XI520">
        <v>30.213999999999999</v>
      </c>
      <c r="XJ520">
        <v>47.741999999999997</v>
      </c>
      <c r="XK520">
        <v>47.146000000000001</v>
      </c>
      <c r="XL520">
        <v>51.241999999999997</v>
      </c>
      <c r="XM520">
        <v>44.286999999999999</v>
      </c>
      <c r="XN520">
        <v>28.873999999999999</v>
      </c>
      <c r="XO520">
        <v>32.026000000000003</v>
      </c>
      <c r="YA520" s="3">
        <v>42795</v>
      </c>
      <c r="YB520">
        <v>1.0620000000000001</v>
      </c>
      <c r="YC520">
        <v>96.745000000000005</v>
      </c>
      <c r="YD520">
        <v>118.914</v>
      </c>
      <c r="YE520">
        <v>118.133</v>
      </c>
      <c r="YF520">
        <v>120.997</v>
      </c>
      <c r="YG520">
        <v>116.831</v>
      </c>
      <c r="YH520">
        <v>96.712999999999994</v>
      </c>
      <c r="YI520">
        <v>98.462999999999994</v>
      </c>
      <c r="YK520" s="3">
        <v>42795</v>
      </c>
      <c r="YL520">
        <v>1.6659999999999999</v>
      </c>
      <c r="YM520">
        <v>134.155</v>
      </c>
      <c r="YN520">
        <v>154.5</v>
      </c>
      <c r="YO520">
        <v>155.46600000000001</v>
      </c>
      <c r="YP520">
        <v>157.60300000000001</v>
      </c>
      <c r="YQ520">
        <v>151.411</v>
      </c>
      <c r="YR520">
        <v>134.16999999999999</v>
      </c>
      <c r="YS520">
        <v>135.92599999999999</v>
      </c>
      <c r="YU520" s="3">
        <v>42795</v>
      </c>
      <c r="YV520">
        <v>2.097</v>
      </c>
      <c r="YW520">
        <v>154.631</v>
      </c>
      <c r="YX520">
        <v>170.6</v>
      </c>
      <c r="YY520">
        <v>172.91</v>
      </c>
      <c r="YZ520">
        <v>173.619</v>
      </c>
      <c r="ZA520">
        <v>167.59299999999999</v>
      </c>
      <c r="ZB520">
        <v>154.37</v>
      </c>
      <c r="ZC520">
        <v>155.96899999999999</v>
      </c>
      <c r="ZE520" s="3">
        <v>42807</v>
      </c>
      <c r="ZF520">
        <v>2.7170000000000001</v>
      </c>
      <c r="ZG520">
        <v>144.97999999999999</v>
      </c>
      <c r="ZH520">
        <v>161.15700000000001</v>
      </c>
      <c r="ZI520">
        <v>163.565</v>
      </c>
      <c r="ZJ520">
        <v>164.75</v>
      </c>
      <c r="ZK520">
        <v>157.56700000000001</v>
      </c>
      <c r="ZL520">
        <v>142.999</v>
      </c>
      <c r="ZM520">
        <v>146.048</v>
      </c>
      <c r="ZO520" s="3">
        <v>42795</v>
      </c>
      <c r="ZP520">
        <v>2.891</v>
      </c>
      <c r="ZQ520">
        <v>170.55500000000001</v>
      </c>
      <c r="ZR520">
        <v>177.80699999999999</v>
      </c>
      <c r="ZS520">
        <v>178.66399999999999</v>
      </c>
      <c r="ZT520">
        <v>181.28200000000001</v>
      </c>
      <c r="ZU520">
        <v>174.333</v>
      </c>
      <c r="ZV520">
        <v>169.785</v>
      </c>
      <c r="ZW520">
        <v>172.36799999999999</v>
      </c>
      <c r="ZY520" s="3">
        <v>42795</v>
      </c>
      <c r="ZZ520">
        <v>3.1949999999999998</v>
      </c>
      <c r="AAA520">
        <v>189.773</v>
      </c>
      <c r="AAB520">
        <v>198.279</v>
      </c>
      <c r="AAC520">
        <v>197.35400000000001</v>
      </c>
      <c r="AAD520">
        <v>201.893</v>
      </c>
      <c r="AAE520">
        <v>194.673</v>
      </c>
      <c r="AAF520">
        <v>188.92400000000001</v>
      </c>
      <c r="AAG520">
        <v>191.90700000000001</v>
      </c>
      <c r="AAI520" s="3">
        <v>42795</v>
      </c>
      <c r="AAJ520">
        <v>0.52100000000000002</v>
      </c>
      <c r="AAK520">
        <v>66.328000000000003</v>
      </c>
      <c r="AAL520">
        <v>84.061999999999998</v>
      </c>
      <c r="AAM520" t="s">
        <v>107</v>
      </c>
      <c r="AAN520">
        <v>90.61</v>
      </c>
      <c r="AAO520">
        <v>77.521000000000001</v>
      </c>
      <c r="AAP520">
        <v>61.866</v>
      </c>
      <c r="AAQ520">
        <v>71.334999999999994</v>
      </c>
      <c r="AAS520" s="3">
        <v>42795</v>
      </c>
      <c r="AAT520">
        <v>1.248</v>
      </c>
      <c r="AAU520">
        <v>131.65</v>
      </c>
      <c r="AAV520">
        <v>151.1</v>
      </c>
      <c r="AAW520" t="s">
        <v>107</v>
      </c>
      <c r="AAX520">
        <v>156.32</v>
      </c>
      <c r="AAY520">
        <v>145.85599999999999</v>
      </c>
      <c r="AAZ520">
        <v>127.871</v>
      </c>
      <c r="ABA520">
        <v>136.035</v>
      </c>
      <c r="ABM520" s="3">
        <v>42795</v>
      </c>
      <c r="ABN520">
        <v>3.4670000000000001</v>
      </c>
      <c r="ABO520">
        <v>316.75799999999998</v>
      </c>
      <c r="ABP520">
        <v>335.18700000000001</v>
      </c>
      <c r="ABQ520" t="s">
        <v>107</v>
      </c>
      <c r="ABR520">
        <v>340.25599999999997</v>
      </c>
      <c r="ABS520">
        <v>330.137</v>
      </c>
      <c r="ABT520">
        <v>314.45999999999998</v>
      </c>
      <c r="ABU520">
        <v>320.14800000000002</v>
      </c>
      <c r="ACG520" s="3">
        <v>42795</v>
      </c>
      <c r="ACH520">
        <v>4.5410000000000004</v>
      </c>
      <c r="ACI520">
        <v>366.44400000000002</v>
      </c>
      <c r="ACJ520">
        <v>379.45499999999998</v>
      </c>
      <c r="ACK520" t="s">
        <v>107</v>
      </c>
      <c r="ACL520">
        <v>384.43200000000002</v>
      </c>
      <c r="ACM520">
        <v>374.48899999999998</v>
      </c>
      <c r="ACN520">
        <v>363.39699999999999</v>
      </c>
      <c r="ACO520">
        <v>369.84899999999999</v>
      </c>
      <c r="ACQ520" s="3">
        <v>42795</v>
      </c>
      <c r="ACR520">
        <v>4.6550000000000002</v>
      </c>
      <c r="ACS520">
        <v>351.07100000000003</v>
      </c>
      <c r="ACT520">
        <v>353.81299999999999</v>
      </c>
      <c r="ACU520" t="s">
        <v>107</v>
      </c>
      <c r="ACV520">
        <v>358.70699999999999</v>
      </c>
      <c r="ACW520">
        <v>348.92899999999997</v>
      </c>
      <c r="ACX520">
        <v>348.74</v>
      </c>
      <c r="ACY520">
        <v>354.23099999999999</v>
      </c>
      <c r="ADA520" s="3">
        <v>42795</v>
      </c>
      <c r="ADB520">
        <v>4.84</v>
      </c>
      <c r="ADC520">
        <v>362.97300000000001</v>
      </c>
      <c r="ADD520">
        <v>364.32</v>
      </c>
      <c r="ADE520" t="s">
        <v>107</v>
      </c>
      <c r="ADF520">
        <v>368.85700000000003</v>
      </c>
      <c r="ADG520">
        <v>359.79199999999997</v>
      </c>
      <c r="ADH520">
        <v>360.70600000000002</v>
      </c>
      <c r="ADI520">
        <v>365.589</v>
      </c>
      <c r="ADK520" s="3">
        <v>42796</v>
      </c>
      <c r="ADL520">
        <v>0.11700000000000001</v>
      </c>
      <c r="ADM520">
        <v>-49.603000000000002</v>
      </c>
      <c r="ADN520">
        <v>-17.927900000000001</v>
      </c>
      <c r="ADO520">
        <v>-17.689</v>
      </c>
      <c r="ADP520">
        <v>-16.120799999999999</v>
      </c>
      <c r="ADQ520">
        <v>-19.694199999999999</v>
      </c>
      <c r="ADR520">
        <v>-50.279600000000002</v>
      </c>
      <c r="ADS520">
        <v>-47.722099999999998</v>
      </c>
      <c r="ADU520" s="3">
        <v>42796</v>
      </c>
      <c r="ADV520">
        <v>0.26</v>
      </c>
      <c r="ADW520">
        <v>-43.29</v>
      </c>
      <c r="ADX520">
        <v>-10.730399999999999</v>
      </c>
      <c r="ADY520">
        <v>-10.3</v>
      </c>
      <c r="ADZ520">
        <v>-9.0164000000000009</v>
      </c>
      <c r="AEA520">
        <v>-12.4154</v>
      </c>
      <c r="AEB520">
        <v>-43.705300000000001</v>
      </c>
      <c r="AEC520">
        <v>-41.540700000000001</v>
      </c>
      <c r="AEO520" s="3">
        <v>42796</v>
      </c>
      <c r="AEP520">
        <v>0.84299999999999997</v>
      </c>
      <c r="AEQ520">
        <v>-19.305</v>
      </c>
      <c r="AER520">
        <v>11.9377</v>
      </c>
      <c r="AES520">
        <v>12.22</v>
      </c>
      <c r="AET520">
        <v>14.7706</v>
      </c>
      <c r="AEU520">
        <v>9.1048000000000009</v>
      </c>
      <c r="AEV520">
        <v>-20.4633</v>
      </c>
      <c r="AEW520">
        <v>-18.4117</v>
      </c>
      <c r="AEY520" s="3">
        <v>42796</v>
      </c>
      <c r="AEZ520">
        <v>1.21</v>
      </c>
      <c r="AFA520">
        <v>-3.69</v>
      </c>
      <c r="AFB520">
        <v>23.793600000000001</v>
      </c>
      <c r="AFC520">
        <v>22.597000000000001</v>
      </c>
      <c r="AFD520">
        <v>26.489599999999999</v>
      </c>
      <c r="AFE520">
        <v>21.106200000000001</v>
      </c>
      <c r="AFF520">
        <v>-3.8806000000000003</v>
      </c>
      <c r="AFG520">
        <v>-2.2677</v>
      </c>
      <c r="AFI520" s="3">
        <v>42796</v>
      </c>
      <c r="AFJ520">
        <v>1.5649999999999999</v>
      </c>
      <c r="AFK520">
        <v>15.714</v>
      </c>
      <c r="AFL520">
        <v>36.731000000000002</v>
      </c>
      <c r="AFM520">
        <v>36.729999999999997</v>
      </c>
      <c r="AFN520">
        <v>39.624699999999997</v>
      </c>
      <c r="AFO520">
        <v>33.843899999999998</v>
      </c>
      <c r="AFP520">
        <v>15.3224</v>
      </c>
      <c r="AFQ520">
        <v>17.603899999999999</v>
      </c>
      <c r="AFS520" s="3">
        <v>42796</v>
      </c>
      <c r="AFT520">
        <v>1.7349999999999999</v>
      </c>
      <c r="AFU520">
        <v>28.077000000000002</v>
      </c>
      <c r="AFV520">
        <v>46.598799999999997</v>
      </c>
      <c r="AFW520">
        <v>45.959000000000003</v>
      </c>
      <c r="AFX520">
        <v>49.4163</v>
      </c>
      <c r="AFY520">
        <v>43.7866</v>
      </c>
      <c r="AFZ520">
        <v>27.7605</v>
      </c>
      <c r="AGA520">
        <v>29.849599999999999</v>
      </c>
      <c r="AGM520" s="3">
        <v>42795</v>
      </c>
      <c r="AGN520">
        <v>1.286</v>
      </c>
      <c r="AGO520" t="s">
        <v>107</v>
      </c>
      <c r="AGP520" t="s">
        <v>107</v>
      </c>
      <c r="AGQ520" t="s">
        <v>107</v>
      </c>
      <c r="AGR520" t="s">
        <v>107</v>
      </c>
      <c r="AGS520" t="s">
        <v>107</v>
      </c>
      <c r="AGT520" t="s">
        <v>107</v>
      </c>
      <c r="AGU520" t="s">
        <v>107</v>
      </c>
      <c r="AGW520" s="3">
        <v>42795</v>
      </c>
      <c r="AGX520">
        <v>1.5659999999999998</v>
      </c>
      <c r="AGY520" t="s">
        <v>107</v>
      </c>
      <c r="AGZ520" t="s">
        <v>107</v>
      </c>
      <c r="AHA520" t="s">
        <v>107</v>
      </c>
      <c r="AHB520" t="s">
        <v>107</v>
      </c>
      <c r="AHC520" t="s">
        <v>107</v>
      </c>
      <c r="AHD520" t="s">
        <v>107</v>
      </c>
      <c r="AHE520" t="s">
        <v>107</v>
      </c>
      <c r="AHG520" s="3">
        <v>42795</v>
      </c>
      <c r="AHH520">
        <v>1.988</v>
      </c>
      <c r="AHI520" t="s">
        <v>107</v>
      </c>
      <c r="AHJ520" t="s">
        <v>107</v>
      </c>
      <c r="AHK520" t="s">
        <v>107</v>
      </c>
      <c r="AHL520" t="s">
        <v>107</v>
      </c>
      <c r="AHM520" t="s">
        <v>107</v>
      </c>
      <c r="AHN520" t="s">
        <v>107</v>
      </c>
      <c r="AHO520" t="s">
        <v>107</v>
      </c>
      <c r="AHQ520" s="3">
        <v>42795</v>
      </c>
      <c r="AHR520">
        <v>2.2890000000000001</v>
      </c>
      <c r="AHS520" t="s">
        <v>107</v>
      </c>
      <c r="AHT520" t="s">
        <v>107</v>
      </c>
      <c r="AHU520" t="s">
        <v>107</v>
      </c>
      <c r="AHV520" t="s">
        <v>107</v>
      </c>
      <c r="AHW520" t="s">
        <v>107</v>
      </c>
      <c r="AHX520" t="s">
        <v>107</v>
      </c>
      <c r="AHY520" t="s">
        <v>107</v>
      </c>
      <c r="AIA520" s="3">
        <v>42795</v>
      </c>
      <c r="AIB520">
        <v>2.4540000000000002</v>
      </c>
      <c r="AIC520" t="s">
        <v>107</v>
      </c>
      <c r="AID520" t="s">
        <v>107</v>
      </c>
      <c r="AIE520" t="s">
        <v>107</v>
      </c>
      <c r="AIF520" t="s">
        <v>107</v>
      </c>
      <c r="AIG520" t="s">
        <v>107</v>
      </c>
      <c r="AIH520" t="s">
        <v>107</v>
      </c>
      <c r="AII520" t="s">
        <v>107</v>
      </c>
      <c r="AIK520" s="3">
        <v>42795</v>
      </c>
      <c r="AIL520">
        <v>2.56</v>
      </c>
      <c r="AIM520" t="s">
        <v>107</v>
      </c>
      <c r="AIN520" t="s">
        <v>107</v>
      </c>
      <c r="AIO520">
        <v>42.603000000000002</v>
      </c>
      <c r="AIP520" t="s">
        <v>107</v>
      </c>
      <c r="AIQ520" t="s">
        <v>107</v>
      </c>
      <c r="AIR520" t="s">
        <v>107</v>
      </c>
      <c r="AIS520" t="s">
        <v>107</v>
      </c>
      <c r="AIU520" s="3">
        <v>42795</v>
      </c>
      <c r="AIV520">
        <v>3.0609999999999999</v>
      </c>
      <c r="AIW520" t="s">
        <v>107</v>
      </c>
      <c r="AIX520" t="s">
        <v>107</v>
      </c>
      <c r="AIY520" t="s">
        <v>107</v>
      </c>
      <c r="AIZ520" t="s">
        <v>107</v>
      </c>
      <c r="AJA520" t="s">
        <v>107</v>
      </c>
      <c r="AJB520" t="s">
        <v>107</v>
      </c>
      <c r="AJC520" t="s">
        <v>107</v>
      </c>
      <c r="AJE520" s="3">
        <v>42795</v>
      </c>
      <c r="AJF520">
        <v>3.0609999999999999</v>
      </c>
      <c r="AJG520" t="s">
        <v>107</v>
      </c>
      <c r="AJH520" t="s">
        <v>107</v>
      </c>
      <c r="AJI520" t="s">
        <v>107</v>
      </c>
      <c r="AJJ520" t="s">
        <v>107</v>
      </c>
      <c r="AJK520" t="s">
        <v>107</v>
      </c>
      <c r="AJL520" t="s">
        <v>107</v>
      </c>
      <c r="AJM520" t="s">
        <v>107</v>
      </c>
    </row>
    <row r="521" spans="1:949" x14ac:dyDescent="0.25">
      <c r="A521" s="3">
        <v>42796</v>
      </c>
      <c r="B521">
        <v>-0.85399999999999998</v>
      </c>
      <c r="C521">
        <v>-70.260999999999996</v>
      </c>
      <c r="D521">
        <v>-53.835999999999999</v>
      </c>
      <c r="E521">
        <v>-54.155000000000001</v>
      </c>
      <c r="F521">
        <v>-50.283000000000001</v>
      </c>
      <c r="G521">
        <v>-57.338999999999999</v>
      </c>
      <c r="H521">
        <v>-71.841999999999999</v>
      </c>
      <c r="I521">
        <v>-68.427000000000007</v>
      </c>
      <c r="K521" s="3">
        <v>42796</v>
      </c>
      <c r="L521">
        <v>-0.80100000000000005</v>
      </c>
      <c r="M521">
        <v>-71.646000000000001</v>
      </c>
      <c r="N521">
        <v>-53.854999999999997</v>
      </c>
      <c r="O521">
        <v>-53.603999999999999</v>
      </c>
      <c r="P521">
        <v>-51.393999999999998</v>
      </c>
      <c r="Q521">
        <v>-56.317</v>
      </c>
      <c r="R521">
        <v>-72.835999999999999</v>
      </c>
      <c r="S521">
        <v>-70.367000000000004</v>
      </c>
      <c r="U521" s="3">
        <v>42796</v>
      </c>
      <c r="V521">
        <v>-0.53</v>
      </c>
      <c r="W521">
        <v>-64.757999999999996</v>
      </c>
      <c r="X521">
        <v>-41.991</v>
      </c>
      <c r="Y521">
        <v>-42.954999999999998</v>
      </c>
      <c r="Z521">
        <v>-40.15</v>
      </c>
      <c r="AA521">
        <v>-43.832999999999998</v>
      </c>
      <c r="AB521">
        <v>-65.549000000000007</v>
      </c>
      <c r="AC521">
        <v>-63.448</v>
      </c>
      <c r="AE521" s="3">
        <v>42796</v>
      </c>
      <c r="AF521">
        <v>-0.2</v>
      </c>
      <c r="AG521">
        <v>-57.412999999999997</v>
      </c>
      <c r="AH521">
        <v>-33.954000000000001</v>
      </c>
      <c r="AI521">
        <v>-35.014000000000003</v>
      </c>
      <c r="AJ521">
        <v>-32.152999999999999</v>
      </c>
      <c r="AK521">
        <v>-35.741999999999997</v>
      </c>
      <c r="AL521">
        <v>-57.804000000000002</v>
      </c>
      <c r="AM521">
        <v>-55.962000000000003</v>
      </c>
      <c r="AY521" s="3">
        <v>42796</v>
      </c>
      <c r="AZ521">
        <v>0.71199999999999997</v>
      </c>
      <c r="BA521">
        <v>-43.634999999999998</v>
      </c>
      <c r="BB521">
        <v>-32.398000000000003</v>
      </c>
      <c r="BC521">
        <v>-36.01</v>
      </c>
      <c r="BD521">
        <v>-29.875</v>
      </c>
      <c r="BE521">
        <v>-34.920999999999999</v>
      </c>
      <c r="BF521">
        <v>-44.555</v>
      </c>
      <c r="BG521">
        <v>-41.484000000000002</v>
      </c>
      <c r="BI521" s="3">
        <v>42796</v>
      </c>
      <c r="BJ521">
        <v>0.84799999999999998</v>
      </c>
      <c r="BK521">
        <v>-39.935000000000002</v>
      </c>
      <c r="BL521">
        <v>-29.312999999999999</v>
      </c>
      <c r="BM521">
        <v>-30.844000000000001</v>
      </c>
      <c r="BN521">
        <v>-27.308</v>
      </c>
      <c r="BO521">
        <v>-31.312999999999999</v>
      </c>
      <c r="BP521">
        <v>-40.331000000000003</v>
      </c>
      <c r="BQ521">
        <v>-37.909999999999997</v>
      </c>
      <c r="BS521" s="3">
        <v>42796</v>
      </c>
      <c r="BT521">
        <v>1.1219999999999999</v>
      </c>
      <c r="BU521">
        <v>-25.963999999999999</v>
      </c>
      <c r="BV521">
        <v>-13.739000000000001</v>
      </c>
      <c r="BW521">
        <v>-15.448</v>
      </c>
      <c r="BX521">
        <v>-11.927</v>
      </c>
      <c r="BY521">
        <v>-15.55</v>
      </c>
      <c r="BZ521">
        <v>-27.207000000000001</v>
      </c>
      <c r="CA521">
        <v>-24.712</v>
      </c>
      <c r="CC521" s="3">
        <v>42796</v>
      </c>
      <c r="CD521">
        <v>-0.72099999999999997</v>
      </c>
      <c r="CE521">
        <v>-59.875</v>
      </c>
      <c r="CF521">
        <v>-42.932000000000002</v>
      </c>
      <c r="CG521" t="s">
        <v>107</v>
      </c>
      <c r="CH521">
        <v>-38.866</v>
      </c>
      <c r="CI521">
        <v>-46.957999999999998</v>
      </c>
      <c r="CJ521">
        <v>-62.26</v>
      </c>
      <c r="CK521">
        <v>-57.348999999999997</v>
      </c>
      <c r="CM521" s="3">
        <v>42796</v>
      </c>
      <c r="CN521">
        <v>-0.63900000000000001</v>
      </c>
      <c r="CO521">
        <v>-59.972999999999999</v>
      </c>
      <c r="CP521">
        <v>-40.948999999999998</v>
      </c>
      <c r="CQ521" t="s">
        <v>107</v>
      </c>
      <c r="CR521">
        <v>-38.238999999999997</v>
      </c>
      <c r="CS521">
        <v>-43.658999999999999</v>
      </c>
      <c r="CT521">
        <v>-61.670999999999999</v>
      </c>
      <c r="CU521">
        <v>-58.378999999999998</v>
      </c>
      <c r="CW521" s="3">
        <v>42796</v>
      </c>
      <c r="CX521">
        <v>-0.318</v>
      </c>
      <c r="CY521">
        <v>-49.393000000000001</v>
      </c>
      <c r="CZ521">
        <v>-26.449000000000002</v>
      </c>
      <c r="DA521" t="s">
        <v>107</v>
      </c>
      <c r="DB521">
        <v>-24.25</v>
      </c>
      <c r="DC521">
        <v>-28.632000000000001</v>
      </c>
      <c r="DD521">
        <v>-50.765000000000001</v>
      </c>
      <c r="DE521">
        <v>-47.642000000000003</v>
      </c>
      <c r="DG521" s="3">
        <v>42796</v>
      </c>
      <c r="DH521">
        <v>5.5E-2</v>
      </c>
      <c r="DI521">
        <v>-36.392000000000003</v>
      </c>
      <c r="DJ521">
        <v>-13.702999999999999</v>
      </c>
      <c r="DK521" t="s">
        <v>107</v>
      </c>
      <c r="DL521">
        <v>-11.635</v>
      </c>
      <c r="DM521">
        <v>-15.77</v>
      </c>
      <c r="DN521">
        <v>-37.265999999999998</v>
      </c>
      <c r="DO521">
        <v>-34.991999999999997</v>
      </c>
      <c r="EA521" s="3">
        <v>42796</v>
      </c>
      <c r="EB521">
        <v>0.83299999999999996</v>
      </c>
      <c r="EC521">
        <v>-31.613</v>
      </c>
      <c r="ED521">
        <v>-14.159000000000001</v>
      </c>
      <c r="EE521" t="s">
        <v>107</v>
      </c>
      <c r="EF521">
        <v>-11.193</v>
      </c>
      <c r="EG521">
        <v>-17.129000000000001</v>
      </c>
      <c r="EH521">
        <v>-32.526000000000003</v>
      </c>
      <c r="EI521">
        <v>-28.690999999999999</v>
      </c>
      <c r="EK521" s="3">
        <v>42796</v>
      </c>
      <c r="EL521">
        <v>0.95699999999999996</v>
      </c>
      <c r="EM521">
        <v>-28.786000000000001</v>
      </c>
      <c r="EN521">
        <v>-18.515000000000001</v>
      </c>
      <c r="EO521" t="s">
        <v>107</v>
      </c>
      <c r="EP521">
        <v>-16.527999999999999</v>
      </c>
      <c r="EQ521">
        <v>-20.501000000000001</v>
      </c>
      <c r="ER521">
        <v>-29.363</v>
      </c>
      <c r="ES521">
        <v>-26.97</v>
      </c>
      <c r="EU521" s="3">
        <v>42796</v>
      </c>
      <c r="EV521">
        <v>1.216</v>
      </c>
      <c r="EW521">
        <v>-16.312000000000001</v>
      </c>
      <c r="EX521">
        <v>-4.8870000000000005</v>
      </c>
      <c r="EY521" t="s">
        <v>107</v>
      </c>
      <c r="EZ521">
        <v>-2.8839999999999999</v>
      </c>
      <c r="FA521">
        <v>-6.8929999999999998</v>
      </c>
      <c r="FB521">
        <v>-17.613</v>
      </c>
      <c r="FC521">
        <v>-14.723000000000001</v>
      </c>
      <c r="FE521" s="3">
        <v>42796</v>
      </c>
      <c r="FF521">
        <v>-0.63</v>
      </c>
      <c r="FG521">
        <v>-50.610999999999997</v>
      </c>
      <c r="FH521">
        <v>-33.651000000000003</v>
      </c>
      <c r="FI521" t="s">
        <v>107</v>
      </c>
      <c r="FJ521">
        <v>-29.925000000000001</v>
      </c>
      <c r="FK521">
        <v>-37.335999999999999</v>
      </c>
      <c r="FL521">
        <v>-52.545999999999999</v>
      </c>
      <c r="FM521">
        <v>-48.363999999999997</v>
      </c>
      <c r="FO521" s="3">
        <v>42796</v>
      </c>
      <c r="FP521">
        <v>-0.53100000000000003</v>
      </c>
      <c r="FQ521">
        <v>-47.006999999999998</v>
      </c>
      <c r="FR521">
        <v>-28.527999999999999</v>
      </c>
      <c r="FS521" t="s">
        <v>107</v>
      </c>
      <c r="FT521">
        <v>-25.704000000000001</v>
      </c>
      <c r="FU521">
        <v>-31.350999999999999</v>
      </c>
      <c r="FV521">
        <v>-48.572000000000003</v>
      </c>
      <c r="FW521">
        <v>-45.134</v>
      </c>
      <c r="FY521" s="3">
        <v>42796</v>
      </c>
      <c r="FZ521">
        <v>-0.18</v>
      </c>
      <c r="GA521">
        <v>-38.045999999999999</v>
      </c>
      <c r="GB521">
        <v>-14.500999999999999</v>
      </c>
      <c r="GC521" t="s">
        <v>107</v>
      </c>
      <c r="GD521">
        <v>-12.151999999999999</v>
      </c>
      <c r="GE521">
        <v>-16.849</v>
      </c>
      <c r="GF521">
        <v>-39.399000000000001</v>
      </c>
      <c r="GG521">
        <v>-35.829000000000001</v>
      </c>
      <c r="GI521" s="3">
        <v>42796</v>
      </c>
      <c r="GJ521">
        <v>8.8999999999999996E-2</v>
      </c>
      <c r="GK521">
        <v>-29.959</v>
      </c>
      <c r="GL521">
        <v>-7.0810000000000004</v>
      </c>
      <c r="GM521" t="s">
        <v>107</v>
      </c>
      <c r="GN521">
        <v>-5.0650000000000004</v>
      </c>
      <c r="GO521">
        <v>-9.0960000000000001</v>
      </c>
      <c r="GP521">
        <v>-30.797000000000001</v>
      </c>
      <c r="GQ521">
        <v>-28.593</v>
      </c>
      <c r="HC521" s="3">
        <v>42796</v>
      </c>
      <c r="HD521">
        <v>0.879</v>
      </c>
      <c r="HE521">
        <v>-22.452000000000002</v>
      </c>
      <c r="HF521">
        <v>1.3149999999999999</v>
      </c>
      <c r="HG521" t="s">
        <v>107</v>
      </c>
      <c r="HH521">
        <v>4.4740000000000002</v>
      </c>
      <c r="HI521">
        <v>-1.843</v>
      </c>
      <c r="HJ521">
        <v>-23.905000000000001</v>
      </c>
      <c r="HK521">
        <v>-19.795000000000002</v>
      </c>
      <c r="HW521" s="3">
        <v>42796</v>
      </c>
      <c r="HX521">
        <v>1.202</v>
      </c>
      <c r="HY521">
        <v>-15.105</v>
      </c>
      <c r="HZ521">
        <v>-0.83899999999999997</v>
      </c>
      <c r="IA521" t="s">
        <v>107</v>
      </c>
      <c r="IB521">
        <v>1.143</v>
      </c>
      <c r="IC521">
        <v>-2.8159999999999998</v>
      </c>
      <c r="ID521">
        <v>-16.414000000000001</v>
      </c>
      <c r="IE521">
        <v>-13.635</v>
      </c>
      <c r="IG521" s="3">
        <v>42796</v>
      </c>
      <c r="IH521">
        <v>-0.69299999999999995</v>
      </c>
      <c r="II521">
        <v>-54.433999999999997</v>
      </c>
      <c r="IJ521">
        <v>-37.988</v>
      </c>
      <c r="IK521" t="s">
        <v>107</v>
      </c>
      <c r="IL521">
        <v>-32.21</v>
      </c>
      <c r="IM521">
        <v>-43.762999999999998</v>
      </c>
      <c r="IN521">
        <v>-58.261000000000003</v>
      </c>
      <c r="IO521">
        <v>-50.39</v>
      </c>
      <c r="IQ521" s="3">
        <v>42796</v>
      </c>
      <c r="IR521">
        <v>-0.55900000000000005</v>
      </c>
      <c r="IS521">
        <v>-52.145000000000003</v>
      </c>
      <c r="IT521">
        <v>-32.996000000000002</v>
      </c>
      <c r="IU521" t="s">
        <v>107</v>
      </c>
      <c r="IV521">
        <v>-29.382000000000001</v>
      </c>
      <c r="IW521">
        <v>-36.609000000000002</v>
      </c>
      <c r="IX521">
        <v>-54.573</v>
      </c>
      <c r="IY521">
        <v>-49.473999999999997</v>
      </c>
      <c r="JA521" s="3">
        <v>42796</v>
      </c>
      <c r="JB521">
        <v>-0.22700000000000001</v>
      </c>
      <c r="JC521">
        <v>-36.905000000000001</v>
      </c>
      <c r="JD521">
        <v>-14.644</v>
      </c>
      <c r="JE521" t="s">
        <v>107</v>
      </c>
      <c r="JF521">
        <v>-11.724</v>
      </c>
      <c r="JG521">
        <v>-17.562999999999999</v>
      </c>
      <c r="JH521">
        <v>-39.003999999999998</v>
      </c>
      <c r="JI521">
        <v>-34.612000000000002</v>
      </c>
      <c r="JK521" s="3">
        <v>42796</v>
      </c>
      <c r="JL521">
        <v>0.17</v>
      </c>
      <c r="JM521">
        <v>-28.695</v>
      </c>
      <c r="JN521">
        <v>-5.7439999999999998</v>
      </c>
      <c r="JO521" t="s">
        <v>107</v>
      </c>
      <c r="JP521">
        <v>-3.0129999999999999</v>
      </c>
      <c r="JQ521">
        <v>-8.4860000000000007</v>
      </c>
      <c r="JR521">
        <v>-30.088999999999999</v>
      </c>
      <c r="JS521">
        <v>-26.518000000000001</v>
      </c>
      <c r="KE521" s="3">
        <v>42796</v>
      </c>
      <c r="KF521">
        <v>1.0880000000000001</v>
      </c>
      <c r="KG521">
        <v>-10.991</v>
      </c>
      <c r="KH521">
        <v>5.6740000000000004</v>
      </c>
      <c r="KI521" t="s">
        <v>107</v>
      </c>
      <c r="KJ521">
        <v>8.8529999999999998</v>
      </c>
      <c r="KK521">
        <v>2.5019999999999998</v>
      </c>
      <c r="KL521">
        <v>-12.327</v>
      </c>
      <c r="KM521">
        <v>-7.9279999999999999</v>
      </c>
      <c r="KO521" s="3">
        <v>42796</v>
      </c>
      <c r="KP521">
        <v>1.2270000000000001</v>
      </c>
      <c r="KQ521">
        <v>-1.887</v>
      </c>
      <c r="KR521">
        <v>7.9210000000000003</v>
      </c>
      <c r="KS521" t="s">
        <v>107</v>
      </c>
      <c r="KT521">
        <v>10.237</v>
      </c>
      <c r="KU521">
        <v>5.6109999999999998</v>
      </c>
      <c r="KV521">
        <v>-2.5659999999999998</v>
      </c>
      <c r="KW521">
        <v>0.51200000000000001</v>
      </c>
      <c r="LI521" s="3">
        <v>42796</v>
      </c>
      <c r="LJ521">
        <v>-0.46500000000000002</v>
      </c>
      <c r="LK521">
        <v>-33.299999999999997</v>
      </c>
      <c r="LL521">
        <v>-16.384</v>
      </c>
      <c r="LM521">
        <v>-16.367000000000001</v>
      </c>
      <c r="LN521">
        <v>-10.705</v>
      </c>
      <c r="LO521">
        <v>-22.058</v>
      </c>
      <c r="LP521">
        <v>-37.162999999999997</v>
      </c>
      <c r="LQ521">
        <v>-29.198</v>
      </c>
      <c r="LS521" s="3">
        <v>42796</v>
      </c>
      <c r="LT521">
        <v>-0.33900000000000002</v>
      </c>
      <c r="LU521">
        <v>-29.155999999999999</v>
      </c>
      <c r="LV521">
        <v>-10.061999999999999</v>
      </c>
      <c r="LW521">
        <v>-10.005000000000001</v>
      </c>
      <c r="LX521">
        <v>-7.2759999999999998</v>
      </c>
      <c r="LY521">
        <v>-12.848000000000001</v>
      </c>
      <c r="LZ521">
        <v>-30.841000000000001</v>
      </c>
      <c r="MA521">
        <v>-27.44</v>
      </c>
      <c r="MC521" s="3">
        <v>42796</v>
      </c>
      <c r="MD521">
        <v>-8.6999999999999994E-2</v>
      </c>
      <c r="ME521">
        <v>-17.805</v>
      </c>
      <c r="MF521">
        <v>4.1619999999999999</v>
      </c>
      <c r="MG521">
        <v>3.577</v>
      </c>
      <c r="MH521">
        <v>6.5259999999999998</v>
      </c>
      <c r="MI521">
        <v>1.798</v>
      </c>
      <c r="MJ521">
        <v>-19.218</v>
      </c>
      <c r="MK521">
        <v>-16.163</v>
      </c>
      <c r="MM521" s="3">
        <v>42796</v>
      </c>
      <c r="MN521">
        <v>0.434</v>
      </c>
      <c r="MO521">
        <v>3.4020000000000001</v>
      </c>
      <c r="MP521">
        <v>25.992999999999999</v>
      </c>
      <c r="MQ521">
        <v>24.873999999999999</v>
      </c>
      <c r="MR521">
        <v>28.045999999999999</v>
      </c>
      <c r="MS521">
        <v>23.939</v>
      </c>
      <c r="MT521">
        <v>2.5579999999999998</v>
      </c>
      <c r="MU521">
        <v>4.8280000000000003</v>
      </c>
      <c r="NG521" s="3">
        <v>42796</v>
      </c>
      <c r="NH521">
        <v>1.34</v>
      </c>
      <c r="NI521">
        <v>27.56</v>
      </c>
      <c r="NJ521">
        <v>37.418999999999997</v>
      </c>
      <c r="NK521">
        <v>34.286999999999999</v>
      </c>
      <c r="NL521">
        <v>40.320999999999998</v>
      </c>
      <c r="NM521">
        <v>34.518000000000001</v>
      </c>
      <c r="NN521">
        <v>26.584</v>
      </c>
      <c r="NO521">
        <v>30.105</v>
      </c>
      <c r="NQ521" s="3">
        <v>42796</v>
      </c>
      <c r="NR521">
        <v>1.643</v>
      </c>
      <c r="NS521">
        <v>37.680999999999997</v>
      </c>
      <c r="NT521">
        <v>47.640999999999998</v>
      </c>
      <c r="NU521">
        <v>44.933</v>
      </c>
      <c r="NV521">
        <v>49.54</v>
      </c>
      <c r="NW521">
        <v>45.747</v>
      </c>
      <c r="NX521">
        <v>36.924999999999997</v>
      </c>
      <c r="NY521">
        <v>39.283999999999999</v>
      </c>
      <c r="OA521" s="3">
        <v>42796</v>
      </c>
      <c r="OB521">
        <v>1.9239999999999999</v>
      </c>
      <c r="OC521">
        <v>57.667000000000002</v>
      </c>
      <c r="OD521">
        <v>67.887</v>
      </c>
      <c r="OE521">
        <v>65.423000000000002</v>
      </c>
      <c r="OF521">
        <v>69.777000000000001</v>
      </c>
      <c r="OG521">
        <v>65.997</v>
      </c>
      <c r="OH521">
        <v>56.442999999999998</v>
      </c>
      <c r="OI521">
        <v>59.075000000000003</v>
      </c>
      <c r="OK521" s="3">
        <v>42796</v>
      </c>
      <c r="OL521">
        <v>-0.60299999999999998</v>
      </c>
      <c r="OM521">
        <v>-45.701999999999998</v>
      </c>
      <c r="ON521">
        <v>-29.225999999999999</v>
      </c>
      <c r="OO521" t="s">
        <v>107</v>
      </c>
      <c r="OP521">
        <v>-24.687000000000001</v>
      </c>
      <c r="OQ521">
        <v>-33.719000000000001</v>
      </c>
      <c r="OR521">
        <v>-48.304000000000002</v>
      </c>
      <c r="OS521">
        <v>-42.917000000000002</v>
      </c>
      <c r="OU521" s="3">
        <v>42796</v>
      </c>
      <c r="OV521">
        <v>-0.46200000000000002</v>
      </c>
      <c r="OW521">
        <v>-44.331000000000003</v>
      </c>
      <c r="OX521">
        <v>-24.568000000000001</v>
      </c>
      <c r="OY521" t="s">
        <v>107</v>
      </c>
      <c r="OZ521">
        <v>-22.257999999999999</v>
      </c>
      <c r="PA521">
        <v>-26.850999999999999</v>
      </c>
      <c r="PB521">
        <v>-45.497</v>
      </c>
      <c r="PC521">
        <v>-42.969000000000001</v>
      </c>
      <c r="PE521" s="3">
        <v>42796</v>
      </c>
      <c r="PF521">
        <v>-0.14299999999999999</v>
      </c>
      <c r="PG521">
        <v>-33.404000000000003</v>
      </c>
      <c r="PH521">
        <v>-11.26</v>
      </c>
      <c r="PI521" t="s">
        <v>107</v>
      </c>
      <c r="PJ521">
        <v>-9.1509999999999998</v>
      </c>
      <c r="PK521">
        <v>-13.369</v>
      </c>
      <c r="PL521">
        <v>-34.752000000000002</v>
      </c>
      <c r="PM521">
        <v>-31.678000000000001</v>
      </c>
      <c r="PO521" s="3">
        <v>42796</v>
      </c>
      <c r="PP521">
        <v>0.219</v>
      </c>
      <c r="PQ521">
        <v>-18.763999999999999</v>
      </c>
      <c r="PR521">
        <v>3.4980000000000002</v>
      </c>
      <c r="PS521" t="s">
        <v>107</v>
      </c>
      <c r="PT521">
        <v>5.5220000000000002</v>
      </c>
      <c r="PU521">
        <v>1.476</v>
      </c>
      <c r="PV521">
        <v>-19.545000000000002</v>
      </c>
      <c r="PW521">
        <v>-17.343</v>
      </c>
      <c r="QI521" s="3">
        <v>42796</v>
      </c>
      <c r="QJ521">
        <v>1.083</v>
      </c>
      <c r="QK521">
        <v>0.38700000000000001</v>
      </c>
      <c r="QL521">
        <v>14.206</v>
      </c>
      <c r="QM521" t="s">
        <v>107</v>
      </c>
      <c r="QN521">
        <v>17.457000000000001</v>
      </c>
      <c r="QO521">
        <v>10.962</v>
      </c>
      <c r="QP521">
        <v>-0.91</v>
      </c>
      <c r="QQ521">
        <v>3.306</v>
      </c>
      <c r="RM521" s="3">
        <v>42796</v>
      </c>
      <c r="RN521">
        <v>-0.45200000000000001</v>
      </c>
      <c r="RO521">
        <v>-27.574999999999999</v>
      </c>
      <c r="RP521">
        <v>-12.536</v>
      </c>
      <c r="RQ521" t="s">
        <v>107</v>
      </c>
      <c r="RR521">
        <v>-6.4390000000000001</v>
      </c>
      <c r="RS521">
        <v>-18.629000000000001</v>
      </c>
      <c r="RT521">
        <v>-32.512</v>
      </c>
      <c r="RU521">
        <v>-22.783000000000001</v>
      </c>
      <c r="RW521" s="3">
        <v>42796</v>
      </c>
      <c r="RX521">
        <v>-0.38100000000000001</v>
      </c>
      <c r="RY521">
        <v>-27.739000000000001</v>
      </c>
      <c r="RZ521">
        <v>-10.48</v>
      </c>
      <c r="SA521" t="s">
        <v>107</v>
      </c>
      <c r="SB521">
        <v>-6.3680000000000003</v>
      </c>
      <c r="SC521">
        <v>-14.555</v>
      </c>
      <c r="SD521">
        <v>-30.369</v>
      </c>
      <c r="SE521">
        <v>-24.957999999999998</v>
      </c>
      <c r="SG521" s="3">
        <v>42796</v>
      </c>
      <c r="SH521">
        <v>2E-3</v>
      </c>
      <c r="SI521">
        <v>-13.984999999999999</v>
      </c>
      <c r="SJ521">
        <v>9.4139999999999997</v>
      </c>
      <c r="SK521" t="s">
        <v>107</v>
      </c>
      <c r="SL521">
        <v>13.404</v>
      </c>
      <c r="SM521">
        <v>5.4470000000000001</v>
      </c>
      <c r="SN521">
        <v>-16.984000000000002</v>
      </c>
      <c r="SO521">
        <v>-10.507</v>
      </c>
      <c r="SQ521" s="3">
        <v>42796</v>
      </c>
      <c r="SR521">
        <v>0.5</v>
      </c>
      <c r="SS521">
        <v>13.36</v>
      </c>
      <c r="ST521">
        <v>34.997</v>
      </c>
      <c r="SU521" t="s">
        <v>107</v>
      </c>
      <c r="SV521">
        <v>38.406999999999996</v>
      </c>
      <c r="SW521">
        <v>31.577999999999999</v>
      </c>
      <c r="SX521">
        <v>10.917</v>
      </c>
      <c r="SY521">
        <v>15.954000000000001</v>
      </c>
      <c r="TK521" s="3">
        <v>42796</v>
      </c>
      <c r="TL521">
        <v>1.411</v>
      </c>
      <c r="TM521">
        <v>41.64</v>
      </c>
      <c r="TN521">
        <v>62.134</v>
      </c>
      <c r="TO521" t="s">
        <v>107</v>
      </c>
      <c r="TP521">
        <v>66.165999999999997</v>
      </c>
      <c r="TQ521">
        <v>58.106000000000002</v>
      </c>
      <c r="TR521">
        <v>39.512999999999998</v>
      </c>
      <c r="TS521">
        <v>45.167000000000002</v>
      </c>
      <c r="TU521" s="3">
        <v>42796</v>
      </c>
      <c r="TV521">
        <v>2.0760000000000001</v>
      </c>
      <c r="TW521">
        <v>70.019000000000005</v>
      </c>
      <c r="TX521">
        <v>83.384</v>
      </c>
      <c r="TY521" t="s">
        <v>107</v>
      </c>
      <c r="TZ521">
        <v>86.866</v>
      </c>
      <c r="UA521">
        <v>79.917000000000002</v>
      </c>
      <c r="UB521">
        <v>67.150000000000006</v>
      </c>
      <c r="UC521">
        <v>72.997</v>
      </c>
      <c r="UE521" s="3">
        <v>42796</v>
      </c>
      <c r="UF521">
        <v>-0.14000000000000001</v>
      </c>
      <c r="UG521">
        <v>-0.316</v>
      </c>
      <c r="UH521">
        <v>16.474</v>
      </c>
      <c r="UI521">
        <v>16.385000000000002</v>
      </c>
      <c r="UJ521">
        <v>20.585999999999999</v>
      </c>
      <c r="UK521">
        <v>12.363</v>
      </c>
      <c r="UL521">
        <v>-2.4870000000000001</v>
      </c>
      <c r="UM521">
        <v>2.23</v>
      </c>
      <c r="UO521" s="3">
        <v>42797</v>
      </c>
      <c r="UP521">
        <v>1.0999999999999999E-2</v>
      </c>
      <c r="UQ521">
        <v>3.0979999999999999</v>
      </c>
      <c r="UR521">
        <v>22.297999999999998</v>
      </c>
      <c r="US521">
        <v>21.347999999999999</v>
      </c>
      <c r="UT521">
        <v>25.884</v>
      </c>
      <c r="UU521">
        <v>18.387</v>
      </c>
      <c r="UV521">
        <v>1.458</v>
      </c>
      <c r="UW521">
        <v>5.2370000000000001</v>
      </c>
      <c r="UY521" s="3">
        <v>42796</v>
      </c>
      <c r="UZ521">
        <v>0.439</v>
      </c>
      <c r="VA521">
        <v>32.665999999999997</v>
      </c>
      <c r="VB521">
        <v>54.213000000000001</v>
      </c>
      <c r="VC521">
        <v>53.35</v>
      </c>
      <c r="VD521">
        <v>56.656999999999996</v>
      </c>
      <c r="VE521">
        <v>51.786999999999999</v>
      </c>
      <c r="VF521">
        <v>31.187999999999999</v>
      </c>
      <c r="VG521">
        <v>34.478999999999999</v>
      </c>
      <c r="VI521" s="3">
        <v>42796</v>
      </c>
      <c r="VJ521">
        <v>1.129</v>
      </c>
      <c r="VK521">
        <v>75.078000000000003</v>
      </c>
      <c r="VL521">
        <v>96.31</v>
      </c>
      <c r="VM521">
        <v>95.381</v>
      </c>
      <c r="VN521">
        <v>98.679000000000002</v>
      </c>
      <c r="VO521">
        <v>93.927999999999997</v>
      </c>
      <c r="VP521">
        <v>73.769000000000005</v>
      </c>
      <c r="VQ521">
        <v>76.707999999999998</v>
      </c>
      <c r="WC521" s="3">
        <v>42796</v>
      </c>
      <c r="WD521">
        <v>2.1720000000000002</v>
      </c>
      <c r="WE521">
        <v>112.752</v>
      </c>
      <c r="WF521">
        <v>121.655</v>
      </c>
      <c r="WG521">
        <v>119.08</v>
      </c>
      <c r="WH521">
        <v>125.083</v>
      </c>
      <c r="WI521">
        <v>118.229</v>
      </c>
      <c r="WJ521">
        <v>111.077</v>
      </c>
      <c r="WK521">
        <v>115.604</v>
      </c>
      <c r="WM521" s="3">
        <v>42796</v>
      </c>
      <c r="WN521">
        <v>2.5270000000000001</v>
      </c>
      <c r="WO521">
        <v>130.548</v>
      </c>
      <c r="WP521">
        <v>138.30699999999999</v>
      </c>
      <c r="WQ521">
        <v>137.08799999999999</v>
      </c>
      <c r="WR521">
        <v>140.94300000000001</v>
      </c>
      <c r="WS521">
        <v>135.673</v>
      </c>
      <c r="WT521">
        <v>129.28700000000001</v>
      </c>
      <c r="WU521">
        <v>133.017</v>
      </c>
      <c r="XG521" s="3">
        <v>42796</v>
      </c>
      <c r="XH521">
        <v>0.13</v>
      </c>
      <c r="XI521">
        <v>26.806000000000001</v>
      </c>
      <c r="XJ521">
        <v>43.457000000000001</v>
      </c>
      <c r="XK521">
        <v>43.423999999999999</v>
      </c>
      <c r="XL521">
        <v>46.918999999999997</v>
      </c>
      <c r="XM521">
        <v>40.040999999999997</v>
      </c>
      <c r="XN521">
        <v>25.207999999999998</v>
      </c>
      <c r="XO521">
        <v>28.596</v>
      </c>
      <c r="YA521" s="3">
        <v>42796</v>
      </c>
      <c r="YB521">
        <v>1.08</v>
      </c>
      <c r="YC521">
        <v>95.408000000000001</v>
      </c>
      <c r="YD521">
        <v>117.599</v>
      </c>
      <c r="YE521">
        <v>116.502</v>
      </c>
      <c r="YF521">
        <v>119.71899999999999</v>
      </c>
      <c r="YG521">
        <v>115.48</v>
      </c>
      <c r="YH521">
        <v>94.337999999999994</v>
      </c>
      <c r="YI521">
        <v>97.034000000000006</v>
      </c>
      <c r="YK521" s="3">
        <v>42796</v>
      </c>
      <c r="YL521">
        <v>1.6800000000000002</v>
      </c>
      <c r="YM521">
        <v>132.16399999999999</v>
      </c>
      <c r="YN521">
        <v>153.58199999999999</v>
      </c>
      <c r="YO521">
        <v>152.654</v>
      </c>
      <c r="YP521">
        <v>155.72</v>
      </c>
      <c r="YQ521">
        <v>151.458</v>
      </c>
      <c r="YR521">
        <v>131.01900000000001</v>
      </c>
      <c r="YS521">
        <v>133.51499999999999</v>
      </c>
      <c r="YU521" s="3">
        <v>42796</v>
      </c>
      <c r="YV521">
        <v>2.113</v>
      </c>
      <c r="YW521">
        <v>152.154</v>
      </c>
      <c r="YX521">
        <v>171.19200000000001</v>
      </c>
      <c r="YY521">
        <v>169.935</v>
      </c>
      <c r="YZ521">
        <v>173.25700000000001</v>
      </c>
      <c r="ZA521">
        <v>169.13800000000001</v>
      </c>
      <c r="ZB521">
        <v>151.29300000000001</v>
      </c>
      <c r="ZC521">
        <v>153.93600000000001</v>
      </c>
      <c r="ZE521" s="3">
        <v>42808</v>
      </c>
      <c r="ZF521">
        <v>2.6959999999999997</v>
      </c>
      <c r="ZG521">
        <v>145.88900000000001</v>
      </c>
      <c r="ZH521">
        <v>164.20099999999999</v>
      </c>
      <c r="ZI521">
        <v>164.73</v>
      </c>
      <c r="ZJ521">
        <v>167.98099999999999</v>
      </c>
      <c r="ZK521">
        <v>160.422</v>
      </c>
      <c r="ZL521">
        <v>143.309</v>
      </c>
      <c r="ZM521">
        <v>148.477</v>
      </c>
      <c r="ZO521" s="3">
        <v>42796</v>
      </c>
      <c r="ZP521">
        <v>2.907</v>
      </c>
      <c r="ZQ521">
        <v>167.02199999999999</v>
      </c>
      <c r="ZR521">
        <v>176.27099999999999</v>
      </c>
      <c r="ZS521">
        <v>175.03800000000001</v>
      </c>
      <c r="ZT521">
        <v>178.86699999999999</v>
      </c>
      <c r="ZU521">
        <v>173.67699999999999</v>
      </c>
      <c r="ZV521">
        <v>165.821</v>
      </c>
      <c r="ZW521">
        <v>169.43</v>
      </c>
      <c r="ZY521" s="3">
        <v>42796</v>
      </c>
      <c r="ZZ521">
        <v>3.21</v>
      </c>
      <c r="AAA521">
        <v>186.01300000000001</v>
      </c>
      <c r="AAB521">
        <v>194.93</v>
      </c>
      <c r="AAC521">
        <v>193.41300000000001</v>
      </c>
      <c r="AAD521">
        <v>197.62799999999999</v>
      </c>
      <c r="AAE521">
        <v>192.23500000000001</v>
      </c>
      <c r="AAF521">
        <v>183.79300000000001</v>
      </c>
      <c r="AAG521">
        <v>188.03100000000001</v>
      </c>
      <c r="AAI521" s="3">
        <v>42796</v>
      </c>
      <c r="AAJ521">
        <v>0.55100000000000005</v>
      </c>
      <c r="AAK521">
        <v>68.055000000000007</v>
      </c>
      <c r="AAL521">
        <v>84.807000000000002</v>
      </c>
      <c r="AAM521" t="s">
        <v>107</v>
      </c>
      <c r="AAN521">
        <v>90.962999999999994</v>
      </c>
      <c r="AAO521">
        <v>78.697000000000003</v>
      </c>
      <c r="AAP521">
        <v>63.639000000000003</v>
      </c>
      <c r="AAQ521">
        <v>72.587000000000003</v>
      </c>
      <c r="AAS521" s="3">
        <v>42796</v>
      </c>
      <c r="AAT521">
        <v>1.248</v>
      </c>
      <c r="AAU521">
        <v>129.49700000000001</v>
      </c>
      <c r="AAV521">
        <v>148.30000000000001</v>
      </c>
      <c r="AAW521" t="s">
        <v>107</v>
      </c>
      <c r="AAX521">
        <v>152.947</v>
      </c>
      <c r="AAY521">
        <v>143.68600000000001</v>
      </c>
      <c r="AAZ521">
        <v>126.024</v>
      </c>
      <c r="ABA521">
        <v>133.13200000000001</v>
      </c>
      <c r="ABM521" s="3">
        <v>42796</v>
      </c>
      <c r="ABN521">
        <v>3.4729999999999999</v>
      </c>
      <c r="ABO521">
        <v>313.47899999999998</v>
      </c>
      <c r="ABP521">
        <v>333.34500000000003</v>
      </c>
      <c r="ABQ521" t="s">
        <v>107</v>
      </c>
      <c r="ABR521">
        <v>337.399</v>
      </c>
      <c r="ABS521">
        <v>329.29700000000003</v>
      </c>
      <c r="ABT521">
        <v>310.452</v>
      </c>
      <c r="ABU521">
        <v>316.85300000000001</v>
      </c>
      <c r="ACG521" s="3">
        <v>42796</v>
      </c>
      <c r="ACH521">
        <v>4.5440000000000005</v>
      </c>
      <c r="ACI521">
        <v>361.65199999999999</v>
      </c>
      <c r="ACJ521">
        <v>377.47800000000001</v>
      </c>
      <c r="ACK521" t="s">
        <v>107</v>
      </c>
      <c r="ACL521">
        <v>382.07600000000002</v>
      </c>
      <c r="ACM521">
        <v>372.87700000000001</v>
      </c>
      <c r="ACN521">
        <v>359.05799999999999</v>
      </c>
      <c r="ACO521">
        <v>365.80200000000002</v>
      </c>
      <c r="ACQ521" s="3">
        <v>42796</v>
      </c>
      <c r="ACR521">
        <v>4.6669999999999998</v>
      </c>
      <c r="ACS521">
        <v>347.10399999999998</v>
      </c>
      <c r="ACT521">
        <v>351.84500000000003</v>
      </c>
      <c r="ACU521" t="s">
        <v>107</v>
      </c>
      <c r="ACV521">
        <v>356.459</v>
      </c>
      <c r="ACW521">
        <v>347.25599999999997</v>
      </c>
      <c r="ACX521">
        <v>343.798</v>
      </c>
      <c r="ACY521">
        <v>351.55</v>
      </c>
      <c r="ADA521" s="3">
        <v>42796</v>
      </c>
      <c r="ADB521">
        <v>4.8490000000000002</v>
      </c>
      <c r="ADC521">
        <v>358.35399999999998</v>
      </c>
      <c r="ADD521">
        <v>360.72199999999998</v>
      </c>
      <c r="ADE521" t="s">
        <v>107</v>
      </c>
      <c r="ADF521">
        <v>364.93</v>
      </c>
      <c r="ADG521">
        <v>356.53100000000001</v>
      </c>
      <c r="ADH521">
        <v>354.68900000000002</v>
      </c>
      <c r="ADI521">
        <v>362.03399999999999</v>
      </c>
      <c r="ADK521" s="3">
        <v>42797</v>
      </c>
      <c r="ADL521">
        <v>8.5999999999999993E-2</v>
      </c>
      <c r="ADM521">
        <v>-53.161999999999999</v>
      </c>
      <c r="ADN521">
        <v>-21.587800000000001</v>
      </c>
      <c r="ADO521">
        <v>-21.949000000000002</v>
      </c>
      <c r="ADP521">
        <v>-19.8992</v>
      </c>
      <c r="ADQ521">
        <v>-23.276199999999999</v>
      </c>
      <c r="ADR521">
        <v>-54.6449</v>
      </c>
      <c r="ADS521">
        <v>-51.842199999999998</v>
      </c>
      <c r="ADU521" s="3">
        <v>42797</v>
      </c>
      <c r="ADV521">
        <v>0.22700000000000001</v>
      </c>
      <c r="ADW521">
        <v>-47.546999999999997</v>
      </c>
      <c r="ADX521">
        <v>-14.135</v>
      </c>
      <c r="ADY521">
        <v>-14.696999999999999</v>
      </c>
      <c r="ADZ521">
        <v>-13.047700000000001</v>
      </c>
      <c r="AEA521">
        <v>-15.1936</v>
      </c>
      <c r="AEB521">
        <v>-47.906100000000002</v>
      </c>
      <c r="AEC521">
        <v>-45.737900000000003</v>
      </c>
      <c r="AEO521" s="3">
        <v>42797</v>
      </c>
      <c r="AEP521">
        <v>0.82099999999999995</v>
      </c>
      <c r="AEQ521">
        <v>-22.378</v>
      </c>
      <c r="AER521">
        <v>9.4939999999999998</v>
      </c>
      <c r="AES521">
        <v>9.3670000000000009</v>
      </c>
      <c r="AET521">
        <v>10.592499999999999</v>
      </c>
      <c r="AEU521">
        <v>8.2263999999999999</v>
      </c>
      <c r="AEV521">
        <v>-22.588799999999999</v>
      </c>
      <c r="AEW521">
        <v>-20.8216</v>
      </c>
      <c r="AEY521" s="3">
        <v>42797</v>
      </c>
      <c r="AEZ521">
        <v>1.1839999999999999</v>
      </c>
      <c r="AFA521">
        <v>-6.2759999999999998</v>
      </c>
      <c r="AFB521">
        <v>20.536000000000001</v>
      </c>
      <c r="AFC521">
        <v>19.204999999999998</v>
      </c>
      <c r="AFD521">
        <v>21.936699999999998</v>
      </c>
      <c r="AFE521">
        <v>19.135200000000001</v>
      </c>
      <c r="AFF521">
        <v>-6.9127999999999998</v>
      </c>
      <c r="AFG521">
        <v>-5.4757999999999996</v>
      </c>
      <c r="AFI521" s="3">
        <v>42797</v>
      </c>
      <c r="AFJ521">
        <v>1.546</v>
      </c>
      <c r="AFK521">
        <v>13.72</v>
      </c>
      <c r="AFL521">
        <v>34.204700000000003</v>
      </c>
      <c r="AFM521">
        <v>33.911999999999999</v>
      </c>
      <c r="AFN521">
        <v>37.008499999999998</v>
      </c>
      <c r="AFO521">
        <v>31.401</v>
      </c>
      <c r="AFP521">
        <v>12.986499999999999</v>
      </c>
      <c r="AFQ521">
        <v>14.918900000000001</v>
      </c>
      <c r="AFS521" s="3">
        <v>42797</v>
      </c>
      <c r="AFT521">
        <v>1.7149999999999999</v>
      </c>
      <c r="AFU521">
        <v>25.713999999999999</v>
      </c>
      <c r="AFV521">
        <v>42.949800000000003</v>
      </c>
      <c r="AFW521">
        <v>43.134</v>
      </c>
      <c r="AFX521">
        <v>44.981499999999997</v>
      </c>
      <c r="AFY521">
        <v>40.923299999999998</v>
      </c>
      <c r="AFZ521">
        <v>25.0776</v>
      </c>
      <c r="AGA521">
        <v>26.8947</v>
      </c>
      <c r="AGM521" s="3">
        <v>42796</v>
      </c>
      <c r="AGN521">
        <v>1.31</v>
      </c>
      <c r="AGO521" t="s">
        <v>107</v>
      </c>
      <c r="AGP521" t="s">
        <v>107</v>
      </c>
      <c r="AGQ521" t="s">
        <v>107</v>
      </c>
      <c r="AGR521" t="s">
        <v>107</v>
      </c>
      <c r="AGS521" t="s">
        <v>107</v>
      </c>
      <c r="AGT521" t="s">
        <v>107</v>
      </c>
      <c r="AGU521" t="s">
        <v>107</v>
      </c>
      <c r="AGW521" s="3">
        <v>42796</v>
      </c>
      <c r="AGX521">
        <v>1.5880000000000001</v>
      </c>
      <c r="AGY521" t="s">
        <v>107</v>
      </c>
      <c r="AGZ521" t="s">
        <v>107</v>
      </c>
      <c r="AHA521" t="s">
        <v>107</v>
      </c>
      <c r="AHB521" t="s">
        <v>107</v>
      </c>
      <c r="AHC521" t="s">
        <v>107</v>
      </c>
      <c r="AHD521" t="s">
        <v>107</v>
      </c>
      <c r="AHE521" t="s">
        <v>107</v>
      </c>
      <c r="AHG521" s="3">
        <v>42796</v>
      </c>
      <c r="AHH521">
        <v>2.016</v>
      </c>
      <c r="AHI521" t="s">
        <v>107</v>
      </c>
      <c r="AHJ521" t="s">
        <v>107</v>
      </c>
      <c r="AHK521" t="s">
        <v>107</v>
      </c>
      <c r="AHL521" t="s">
        <v>107</v>
      </c>
      <c r="AHM521" t="s">
        <v>107</v>
      </c>
      <c r="AHN521" t="s">
        <v>107</v>
      </c>
      <c r="AHO521" t="s">
        <v>107</v>
      </c>
      <c r="AHQ521" s="3">
        <v>42796</v>
      </c>
      <c r="AHR521">
        <v>2.3140000000000001</v>
      </c>
      <c r="AHS521" t="s">
        <v>107</v>
      </c>
      <c r="AHT521" t="s">
        <v>107</v>
      </c>
      <c r="AHU521" t="s">
        <v>107</v>
      </c>
      <c r="AHV521" t="s">
        <v>107</v>
      </c>
      <c r="AHW521" t="s">
        <v>107</v>
      </c>
      <c r="AHX521" t="s">
        <v>107</v>
      </c>
      <c r="AHY521" t="s">
        <v>107</v>
      </c>
      <c r="AIA521" s="3">
        <v>42796</v>
      </c>
      <c r="AIB521">
        <v>2.4790000000000001</v>
      </c>
      <c r="AIC521" t="s">
        <v>107</v>
      </c>
      <c r="AID521" t="s">
        <v>107</v>
      </c>
      <c r="AIE521" t="s">
        <v>107</v>
      </c>
      <c r="AIF521" t="s">
        <v>107</v>
      </c>
      <c r="AIG521" t="s">
        <v>107</v>
      </c>
      <c r="AIH521" t="s">
        <v>107</v>
      </c>
      <c r="AII521" t="s">
        <v>107</v>
      </c>
      <c r="AIK521" s="3">
        <v>42796</v>
      </c>
      <c r="AIL521">
        <v>2.5830000000000002</v>
      </c>
      <c r="AIM521" t="s">
        <v>107</v>
      </c>
      <c r="AIN521" t="s">
        <v>107</v>
      </c>
      <c r="AIO521">
        <v>41.093000000000004</v>
      </c>
      <c r="AIP521" t="s">
        <v>107</v>
      </c>
      <c r="AIQ521" t="s">
        <v>107</v>
      </c>
      <c r="AIR521" t="s">
        <v>107</v>
      </c>
      <c r="AIS521" t="s">
        <v>107</v>
      </c>
      <c r="AIU521" s="3">
        <v>42796</v>
      </c>
      <c r="AIV521">
        <v>3.073</v>
      </c>
      <c r="AIW521" t="s">
        <v>107</v>
      </c>
      <c r="AIX521" t="s">
        <v>107</v>
      </c>
      <c r="AIY521" t="s">
        <v>107</v>
      </c>
      <c r="AIZ521" t="s">
        <v>107</v>
      </c>
      <c r="AJA521" t="s">
        <v>107</v>
      </c>
      <c r="AJB521" t="s">
        <v>107</v>
      </c>
      <c r="AJC521" t="s">
        <v>107</v>
      </c>
      <c r="AJE521" s="3">
        <v>42796</v>
      </c>
      <c r="AJF521">
        <v>3.073</v>
      </c>
      <c r="AJG521" t="s">
        <v>107</v>
      </c>
      <c r="AJH521" t="s">
        <v>107</v>
      </c>
      <c r="AJI521" t="s">
        <v>107</v>
      </c>
      <c r="AJJ521" t="s">
        <v>107</v>
      </c>
      <c r="AJK521" t="s">
        <v>107</v>
      </c>
      <c r="AJL521" t="s">
        <v>107</v>
      </c>
      <c r="AJM521" t="s">
        <v>107</v>
      </c>
    </row>
    <row r="522" spans="1:949" x14ac:dyDescent="0.25">
      <c r="A522" s="3">
        <v>42797</v>
      </c>
      <c r="B522">
        <v>-0.82399999999999995</v>
      </c>
      <c r="C522">
        <v>-69.908000000000001</v>
      </c>
      <c r="D522">
        <v>-53.521999999999998</v>
      </c>
      <c r="E522">
        <v>-54.124000000000002</v>
      </c>
      <c r="F522">
        <v>-50.165999999999997</v>
      </c>
      <c r="G522">
        <v>-56.488999999999997</v>
      </c>
      <c r="H522">
        <v>-71.762</v>
      </c>
      <c r="I522">
        <v>-67.843999999999994</v>
      </c>
      <c r="K522" s="3">
        <v>42797</v>
      </c>
      <c r="L522">
        <v>-0.76700000000000002</v>
      </c>
      <c r="M522">
        <v>-71.668999999999997</v>
      </c>
      <c r="N522">
        <v>-53.151000000000003</v>
      </c>
      <c r="O522">
        <v>-53.95</v>
      </c>
      <c r="P522">
        <v>-49.878999999999998</v>
      </c>
      <c r="Q522">
        <v>-56.326000000000001</v>
      </c>
      <c r="R522">
        <v>-72.83</v>
      </c>
      <c r="S522">
        <v>-70.17</v>
      </c>
      <c r="U522" s="3">
        <v>42797</v>
      </c>
      <c r="V522">
        <v>-0.47899999999999998</v>
      </c>
      <c r="W522">
        <v>-64.274000000000001</v>
      </c>
      <c r="X522">
        <v>-42.901000000000003</v>
      </c>
      <c r="Y522">
        <v>-42.780999999999999</v>
      </c>
      <c r="Z522">
        <v>-41.131999999999998</v>
      </c>
      <c r="AA522">
        <v>-44.994999999999997</v>
      </c>
      <c r="AB522">
        <v>-65.052000000000007</v>
      </c>
      <c r="AC522">
        <v>-63.252000000000002</v>
      </c>
      <c r="AE522" s="3">
        <v>42797</v>
      </c>
      <c r="AF522">
        <v>-0.156</v>
      </c>
      <c r="AG522">
        <v>-57.488999999999997</v>
      </c>
      <c r="AH522">
        <v>-35.643000000000001</v>
      </c>
      <c r="AI522">
        <v>-35.625999999999998</v>
      </c>
      <c r="AJ522">
        <v>-33.662999999999997</v>
      </c>
      <c r="AK522">
        <v>-37.622</v>
      </c>
      <c r="AL522">
        <v>-57.927</v>
      </c>
      <c r="AM522">
        <v>-56.155000000000001</v>
      </c>
      <c r="AY522" s="3">
        <v>42797</v>
      </c>
      <c r="AZ522">
        <v>0.74199999999999999</v>
      </c>
      <c r="BA522">
        <v>-44.692</v>
      </c>
      <c r="BB522">
        <v>-35.124000000000002</v>
      </c>
      <c r="BC522">
        <v>-37.203000000000003</v>
      </c>
      <c r="BD522">
        <v>-32.616</v>
      </c>
      <c r="BE522">
        <v>-37.631999999999998</v>
      </c>
      <c r="BF522">
        <v>-45.53</v>
      </c>
      <c r="BG522">
        <v>-43.445</v>
      </c>
      <c r="BI522" s="3">
        <v>42797</v>
      </c>
      <c r="BJ522">
        <v>0.878</v>
      </c>
      <c r="BK522">
        <v>-40.771000000000001</v>
      </c>
      <c r="BL522">
        <v>-31.568999999999999</v>
      </c>
      <c r="BM522">
        <v>-31.821000000000002</v>
      </c>
      <c r="BN522">
        <v>-29.576999999999998</v>
      </c>
      <c r="BO522">
        <v>-33.558999999999997</v>
      </c>
      <c r="BP522">
        <v>-41.600999999999999</v>
      </c>
      <c r="BQ522">
        <v>-39.420999999999999</v>
      </c>
      <c r="BS522" s="3">
        <v>42797</v>
      </c>
      <c r="BT522">
        <v>1.145</v>
      </c>
      <c r="BU522">
        <v>-27.759</v>
      </c>
      <c r="BV522">
        <v>-16.440000000000001</v>
      </c>
      <c r="BW522">
        <v>-16.812999999999999</v>
      </c>
      <c r="BX522">
        <v>-14.561999999999999</v>
      </c>
      <c r="BY522">
        <v>-18.314</v>
      </c>
      <c r="BZ522">
        <v>-28.138999999999999</v>
      </c>
      <c r="CA522">
        <v>-26.077999999999999</v>
      </c>
      <c r="CC522" s="3">
        <v>42797</v>
      </c>
      <c r="CD522">
        <v>-0.70599999999999996</v>
      </c>
      <c r="CE522">
        <v>-61.35</v>
      </c>
      <c r="CF522">
        <v>-44.070999999999998</v>
      </c>
      <c r="CG522" t="s">
        <v>107</v>
      </c>
      <c r="CH522">
        <v>-40.314</v>
      </c>
      <c r="CI522">
        <v>-47.575000000000003</v>
      </c>
      <c r="CJ522">
        <v>-63.307000000000002</v>
      </c>
      <c r="CK522">
        <v>-59.094000000000001</v>
      </c>
      <c r="CM522" s="3">
        <v>42797</v>
      </c>
      <c r="CN522">
        <v>-0.60899999999999999</v>
      </c>
      <c r="CO522">
        <v>-61.085000000000001</v>
      </c>
      <c r="CP522">
        <v>-41.426000000000002</v>
      </c>
      <c r="CQ522" t="s">
        <v>107</v>
      </c>
      <c r="CR522">
        <v>-38.752000000000002</v>
      </c>
      <c r="CS522">
        <v>-44.914000000000001</v>
      </c>
      <c r="CT522">
        <v>-62.287999999999997</v>
      </c>
      <c r="CU522">
        <v>-59.378</v>
      </c>
      <c r="CW522" s="3">
        <v>42797</v>
      </c>
      <c r="CX522">
        <v>-0.27600000000000002</v>
      </c>
      <c r="CY522">
        <v>-50.148000000000003</v>
      </c>
      <c r="CZ522">
        <v>-28.468</v>
      </c>
      <c r="DA522" t="s">
        <v>107</v>
      </c>
      <c r="DB522">
        <v>-25.965</v>
      </c>
      <c r="DC522">
        <v>-30.954000000000001</v>
      </c>
      <c r="DD522">
        <v>-51.064</v>
      </c>
      <c r="DE522">
        <v>-48.914999999999999</v>
      </c>
      <c r="DG522" s="3">
        <v>42797</v>
      </c>
      <c r="DH522">
        <v>9.6000000000000002E-2</v>
      </c>
      <c r="DI522">
        <v>-36.994999999999997</v>
      </c>
      <c r="DJ522">
        <v>-15.782999999999999</v>
      </c>
      <c r="DK522" t="s">
        <v>107</v>
      </c>
      <c r="DL522">
        <v>-13.638</v>
      </c>
      <c r="DM522">
        <v>-17.928000000000001</v>
      </c>
      <c r="DN522">
        <v>-37.863</v>
      </c>
      <c r="DO522">
        <v>-35.636000000000003</v>
      </c>
      <c r="EA522" s="3">
        <v>42797</v>
      </c>
      <c r="EB522">
        <v>0.85699999999999998</v>
      </c>
      <c r="EC522">
        <v>-32.902999999999999</v>
      </c>
      <c r="ED522">
        <v>-17.687999999999999</v>
      </c>
      <c r="EE522" t="s">
        <v>107</v>
      </c>
      <c r="EF522">
        <v>-14.766999999999999</v>
      </c>
      <c r="EG522">
        <v>-20.602</v>
      </c>
      <c r="EH522">
        <v>-33.76</v>
      </c>
      <c r="EI522">
        <v>-31.512</v>
      </c>
      <c r="EK522" s="3">
        <v>42797</v>
      </c>
      <c r="EL522">
        <v>0.98</v>
      </c>
      <c r="EM522">
        <v>-30.530999999999999</v>
      </c>
      <c r="EN522">
        <v>-21.472000000000001</v>
      </c>
      <c r="EO522" t="s">
        <v>107</v>
      </c>
      <c r="EP522">
        <v>-19.452999999999999</v>
      </c>
      <c r="EQ522">
        <v>-23.486000000000001</v>
      </c>
      <c r="ER522">
        <v>-31.390999999999998</v>
      </c>
      <c r="ES522">
        <v>-29.146000000000001</v>
      </c>
      <c r="EU522" s="3">
        <v>42797</v>
      </c>
      <c r="EV522">
        <v>1.2370000000000001</v>
      </c>
      <c r="EW522">
        <v>-17.713000000000001</v>
      </c>
      <c r="EX522">
        <v>-7.7549999999999999</v>
      </c>
      <c r="EY522" t="s">
        <v>107</v>
      </c>
      <c r="EZ522">
        <v>-5.7620000000000005</v>
      </c>
      <c r="FA522">
        <v>-9.7509999999999994</v>
      </c>
      <c r="FB522">
        <v>-18.643999999999998</v>
      </c>
      <c r="FC522">
        <v>-16.344000000000001</v>
      </c>
      <c r="FE522" s="3">
        <v>42797</v>
      </c>
      <c r="FF522">
        <v>-0.64400000000000002</v>
      </c>
      <c r="FG522">
        <v>-54.904000000000003</v>
      </c>
      <c r="FH522">
        <v>-37.737000000000002</v>
      </c>
      <c r="FI522" t="s">
        <v>107</v>
      </c>
      <c r="FJ522">
        <v>-32.203000000000003</v>
      </c>
      <c r="FK522">
        <v>-43.003</v>
      </c>
      <c r="FL522">
        <v>-58.667999999999999</v>
      </c>
      <c r="FM522">
        <v>-50.872</v>
      </c>
      <c r="FO522" s="3">
        <v>42797</v>
      </c>
      <c r="FP522">
        <v>-0.54</v>
      </c>
      <c r="FQ522">
        <v>-51.646999999999998</v>
      </c>
      <c r="FR522">
        <v>-32.497</v>
      </c>
      <c r="FS522" t="s">
        <v>107</v>
      </c>
      <c r="FT522">
        <v>-28.553999999999998</v>
      </c>
      <c r="FU522">
        <v>-36.673999999999999</v>
      </c>
      <c r="FV522">
        <v>-53.567</v>
      </c>
      <c r="FW522">
        <v>-49.258000000000003</v>
      </c>
      <c r="FY522" s="3">
        <v>42797</v>
      </c>
      <c r="FZ522">
        <v>-0.16200000000000001</v>
      </c>
      <c r="GA522">
        <v>-40.984000000000002</v>
      </c>
      <c r="GB522">
        <v>-18.904</v>
      </c>
      <c r="GC522" t="s">
        <v>107</v>
      </c>
      <c r="GD522">
        <v>-15.946</v>
      </c>
      <c r="GE522">
        <v>-21.861999999999998</v>
      </c>
      <c r="GF522">
        <v>-42.253999999999998</v>
      </c>
      <c r="GG522">
        <v>-39.515999999999998</v>
      </c>
      <c r="GI522" s="3">
        <v>42797</v>
      </c>
      <c r="GJ522">
        <v>0.11600000000000001</v>
      </c>
      <c r="GK522">
        <v>-31.972000000000001</v>
      </c>
      <c r="GL522">
        <v>-10.611000000000001</v>
      </c>
      <c r="GM522" t="s">
        <v>107</v>
      </c>
      <c r="GN522">
        <v>-7.85</v>
      </c>
      <c r="GO522">
        <v>-13.372</v>
      </c>
      <c r="GP522">
        <v>-33.402000000000001</v>
      </c>
      <c r="GQ522">
        <v>-29.975999999999999</v>
      </c>
      <c r="HC522" s="3">
        <v>42797</v>
      </c>
      <c r="HD522">
        <v>0.90100000000000002</v>
      </c>
      <c r="HE522">
        <v>-24.431000000000001</v>
      </c>
      <c r="HF522">
        <v>-2.488</v>
      </c>
      <c r="HG522" t="s">
        <v>107</v>
      </c>
      <c r="HH522">
        <v>0.40500000000000003</v>
      </c>
      <c r="HI522">
        <v>-5.3719999999999999</v>
      </c>
      <c r="HJ522">
        <v>-25.219000000000001</v>
      </c>
      <c r="HK522">
        <v>-23.047000000000001</v>
      </c>
      <c r="HW522" s="3">
        <v>42797</v>
      </c>
      <c r="HX522">
        <v>1.2190000000000001</v>
      </c>
      <c r="HY522">
        <v>-17.318000000000001</v>
      </c>
      <c r="HZ522">
        <v>-4.3079999999999998</v>
      </c>
      <c r="IA522" t="s">
        <v>107</v>
      </c>
      <c r="IB522">
        <v>-2.4660000000000002</v>
      </c>
      <c r="IC522">
        <v>-6.15</v>
      </c>
      <c r="ID522">
        <v>-18.091999999999999</v>
      </c>
      <c r="IE522">
        <v>-16.103000000000002</v>
      </c>
      <c r="IG522" s="3">
        <v>42797</v>
      </c>
      <c r="IH522">
        <v>-0.67500000000000004</v>
      </c>
      <c r="II522">
        <v>-55.345999999999997</v>
      </c>
      <c r="IJ522">
        <v>-38.951999999999998</v>
      </c>
      <c r="IK522" t="s">
        <v>107</v>
      </c>
      <c r="IL522">
        <v>-34.095999999999997</v>
      </c>
      <c r="IM522">
        <v>-43.372999999999998</v>
      </c>
      <c r="IN522">
        <v>-58.637999999999998</v>
      </c>
      <c r="IO522">
        <v>-51.86</v>
      </c>
      <c r="IQ522" s="3">
        <v>42797</v>
      </c>
      <c r="IR522">
        <v>-0.53600000000000003</v>
      </c>
      <c r="IS522">
        <v>-53.604999999999997</v>
      </c>
      <c r="IT522">
        <v>-34.073999999999998</v>
      </c>
      <c r="IU522" t="s">
        <v>107</v>
      </c>
      <c r="IV522">
        <v>-30.654</v>
      </c>
      <c r="IW522">
        <v>-38.279000000000003</v>
      </c>
      <c r="IX522">
        <v>-55.598999999999997</v>
      </c>
      <c r="IY522">
        <v>-51.223999999999997</v>
      </c>
      <c r="JA522" s="3">
        <v>42797</v>
      </c>
      <c r="JB522">
        <v>-0.20799999999999999</v>
      </c>
      <c r="JC522">
        <v>-40.002000000000002</v>
      </c>
      <c r="JD522">
        <v>-19.030999999999999</v>
      </c>
      <c r="JE522" t="s">
        <v>107</v>
      </c>
      <c r="JF522">
        <v>-16.286999999999999</v>
      </c>
      <c r="JG522">
        <v>-21.774999999999999</v>
      </c>
      <c r="JH522">
        <v>-41.369</v>
      </c>
      <c r="JI522">
        <v>-38.255000000000003</v>
      </c>
      <c r="JK522" s="3">
        <v>42797</v>
      </c>
      <c r="JL522">
        <v>0.188</v>
      </c>
      <c r="JM522">
        <v>-31.516999999999999</v>
      </c>
      <c r="JN522">
        <v>-10.029999999999999</v>
      </c>
      <c r="JO522" t="s">
        <v>107</v>
      </c>
      <c r="JP522">
        <v>-7.7089999999999996</v>
      </c>
      <c r="JQ522">
        <v>-12.337999999999999</v>
      </c>
      <c r="JR522">
        <v>-32.506999999999998</v>
      </c>
      <c r="JS522">
        <v>-29.905999999999999</v>
      </c>
      <c r="KE522" s="3">
        <v>42797</v>
      </c>
      <c r="KF522">
        <v>1.105</v>
      </c>
      <c r="KG522">
        <v>-13.135999999999999</v>
      </c>
      <c r="KH522">
        <v>1.649</v>
      </c>
      <c r="KI522" t="s">
        <v>107</v>
      </c>
      <c r="KJ522">
        <v>4.9770000000000003</v>
      </c>
      <c r="KK522">
        <v>-1.681</v>
      </c>
      <c r="KL522">
        <v>-14.734</v>
      </c>
      <c r="KM522">
        <v>-11.034000000000001</v>
      </c>
      <c r="KO522" s="3">
        <v>42797</v>
      </c>
      <c r="KP522">
        <v>1.244</v>
      </c>
      <c r="KQ522">
        <v>-3.9699999999999998</v>
      </c>
      <c r="KR522">
        <v>4.4630000000000001</v>
      </c>
      <c r="KS522" t="s">
        <v>107</v>
      </c>
      <c r="KT522">
        <v>6.7690000000000001</v>
      </c>
      <c r="KU522">
        <v>2.1549999999999998</v>
      </c>
      <c r="KV522">
        <v>-5.1050000000000004</v>
      </c>
      <c r="KW522">
        <v>-2.2210000000000001</v>
      </c>
      <c r="LI522" s="3">
        <v>42797</v>
      </c>
      <c r="LJ522">
        <v>-0.47299999999999998</v>
      </c>
      <c r="LK522">
        <v>-37.055999999999997</v>
      </c>
      <c r="LL522">
        <v>-19.966999999999999</v>
      </c>
      <c r="LM522">
        <v>-20.536999999999999</v>
      </c>
      <c r="LN522">
        <v>-15.336</v>
      </c>
      <c r="LO522">
        <v>-24.286999999999999</v>
      </c>
      <c r="LP522">
        <v>-39.994999999999997</v>
      </c>
      <c r="LQ522">
        <v>-33.851999999999997</v>
      </c>
      <c r="LS522" s="3">
        <v>42797</v>
      </c>
      <c r="LT522">
        <v>-0.34799999999999998</v>
      </c>
      <c r="LU522">
        <v>-34</v>
      </c>
      <c r="LV522">
        <v>-14.177</v>
      </c>
      <c r="LW522">
        <v>-15.089</v>
      </c>
      <c r="LX522">
        <v>-10.912000000000001</v>
      </c>
      <c r="LY522">
        <v>-17.917000000000002</v>
      </c>
      <c r="LZ522">
        <v>-35.491</v>
      </c>
      <c r="MA522">
        <v>-32.061999999999998</v>
      </c>
      <c r="MC522" s="3">
        <v>42797</v>
      </c>
      <c r="MD522">
        <v>-9.7000000000000003E-2</v>
      </c>
      <c r="ME522">
        <v>-23.536000000000001</v>
      </c>
      <c r="MF522">
        <v>-2.6059999999999999</v>
      </c>
      <c r="MG522">
        <v>-2.6320000000000001</v>
      </c>
      <c r="MH522">
        <v>-0.54500000000000004</v>
      </c>
      <c r="MI522">
        <v>-5.4390000000000001</v>
      </c>
      <c r="MJ522">
        <v>-24.835000000000001</v>
      </c>
      <c r="MK522">
        <v>-21.954000000000001</v>
      </c>
      <c r="MM522" s="3">
        <v>42797</v>
      </c>
      <c r="MN522">
        <v>0.42799999999999999</v>
      </c>
      <c r="MO522">
        <v>-1.782</v>
      </c>
      <c r="MP522">
        <v>19.263000000000002</v>
      </c>
      <c r="MQ522">
        <v>19.207999999999998</v>
      </c>
      <c r="MR522">
        <v>21.786999999999999</v>
      </c>
      <c r="MS522">
        <v>16.753</v>
      </c>
      <c r="MT522">
        <v>-3.0030000000000001</v>
      </c>
      <c r="MU522">
        <v>-4.9000000000000002E-2</v>
      </c>
      <c r="NG522" s="3">
        <v>42797</v>
      </c>
      <c r="NH522">
        <v>1.339</v>
      </c>
      <c r="NI522">
        <v>23.472999999999999</v>
      </c>
      <c r="NJ522">
        <v>31.338999999999999</v>
      </c>
      <c r="NK522">
        <v>30.175000000000001</v>
      </c>
      <c r="NL522">
        <v>34.252000000000002</v>
      </c>
      <c r="NM522">
        <v>28.427</v>
      </c>
      <c r="NN522">
        <v>22.699000000000002</v>
      </c>
      <c r="NO522">
        <v>24.831</v>
      </c>
      <c r="NQ522" s="3">
        <v>42797</v>
      </c>
      <c r="NR522">
        <v>1.637</v>
      </c>
      <c r="NS522">
        <v>32.999000000000002</v>
      </c>
      <c r="NT522">
        <v>41.850999999999999</v>
      </c>
      <c r="NU522">
        <v>40.307000000000002</v>
      </c>
      <c r="NV522">
        <v>43.970999999999997</v>
      </c>
      <c r="NW522">
        <v>39.735999999999997</v>
      </c>
      <c r="NX522">
        <v>32.021999999999998</v>
      </c>
      <c r="NY522">
        <v>34.533000000000001</v>
      </c>
      <c r="OA522" s="3">
        <v>42797</v>
      </c>
      <c r="OB522">
        <v>1.915</v>
      </c>
      <c r="OC522">
        <v>53.046999999999997</v>
      </c>
      <c r="OD522">
        <v>61.993000000000002</v>
      </c>
      <c r="OE522">
        <v>60.898000000000003</v>
      </c>
      <c r="OF522">
        <v>64.063999999999993</v>
      </c>
      <c r="OG522">
        <v>59.923000000000002</v>
      </c>
      <c r="OH522">
        <v>52.042000000000002</v>
      </c>
      <c r="OI522">
        <v>54.487000000000002</v>
      </c>
      <c r="OK522" s="3">
        <v>42797</v>
      </c>
      <c r="OL522">
        <v>-0.60699999999999998</v>
      </c>
      <c r="OM522">
        <v>-48.865000000000002</v>
      </c>
      <c r="ON522">
        <v>-32.357999999999997</v>
      </c>
      <c r="OO522" t="s">
        <v>107</v>
      </c>
      <c r="OP522">
        <v>-28.34</v>
      </c>
      <c r="OQ522">
        <v>-35.957999999999998</v>
      </c>
      <c r="OR522">
        <v>-51.276000000000003</v>
      </c>
      <c r="OS522">
        <v>-46.231999999999999</v>
      </c>
      <c r="OU522" s="3">
        <v>42797</v>
      </c>
      <c r="OV522">
        <v>-0.45500000000000002</v>
      </c>
      <c r="OW522">
        <v>-47.615000000000002</v>
      </c>
      <c r="OX522">
        <v>-27.620999999999999</v>
      </c>
      <c r="OY522" t="s">
        <v>107</v>
      </c>
      <c r="OZ522">
        <v>-25.619</v>
      </c>
      <c r="PA522">
        <v>-30.888000000000002</v>
      </c>
      <c r="PB522">
        <v>-48.639000000000003</v>
      </c>
      <c r="PC522">
        <v>-46.158999999999999</v>
      </c>
      <c r="PE522" s="3">
        <v>42797</v>
      </c>
      <c r="PF522">
        <v>-0.125</v>
      </c>
      <c r="PG522">
        <v>-36.476999999999997</v>
      </c>
      <c r="PH522">
        <v>-15.587999999999999</v>
      </c>
      <c r="PI522" t="s">
        <v>107</v>
      </c>
      <c r="PJ522">
        <v>-13.012</v>
      </c>
      <c r="PK522">
        <v>-18.164000000000001</v>
      </c>
      <c r="PL522">
        <v>-37.311999999999998</v>
      </c>
      <c r="PM522">
        <v>-35.402999999999999</v>
      </c>
      <c r="PO522" s="3">
        <v>42797</v>
      </c>
      <c r="PP522">
        <v>0.248</v>
      </c>
      <c r="PQ522">
        <v>-20.501999999999999</v>
      </c>
      <c r="PR522">
        <v>0.27200000000000002</v>
      </c>
      <c r="PS522" t="s">
        <v>107</v>
      </c>
      <c r="PT522">
        <v>2.3660000000000001</v>
      </c>
      <c r="PU522">
        <v>-1.821</v>
      </c>
      <c r="PV522">
        <v>-21.242999999999999</v>
      </c>
      <c r="PW522">
        <v>-19.126999999999999</v>
      </c>
      <c r="QI522" s="3">
        <v>42797</v>
      </c>
      <c r="QJ522">
        <v>1.1060000000000001</v>
      </c>
      <c r="QK522">
        <v>-1.284</v>
      </c>
      <c r="QL522">
        <v>10.403</v>
      </c>
      <c r="QM522" t="s">
        <v>107</v>
      </c>
      <c r="QN522">
        <v>13.792999999999999</v>
      </c>
      <c r="QO522">
        <v>7.0190000000000001</v>
      </c>
      <c r="QP522">
        <v>-2.3959999999999999</v>
      </c>
      <c r="QQ522">
        <v>0.42799999999999999</v>
      </c>
      <c r="RM522" s="3">
        <v>42797</v>
      </c>
      <c r="RN522">
        <v>-0.43099999999999999</v>
      </c>
      <c r="RO522">
        <v>-27.754000000000001</v>
      </c>
      <c r="RP522">
        <v>-12.69</v>
      </c>
      <c r="RQ522" t="s">
        <v>107</v>
      </c>
      <c r="RR522">
        <v>-4.4580000000000002</v>
      </c>
      <c r="RS522">
        <v>-20.661000000000001</v>
      </c>
      <c r="RT522">
        <v>-34.746000000000002</v>
      </c>
      <c r="RU522">
        <v>-20.463999999999999</v>
      </c>
      <c r="RW522" s="3">
        <v>42797</v>
      </c>
      <c r="RX522">
        <v>-0.38200000000000001</v>
      </c>
      <c r="RY522">
        <v>-31.161000000000001</v>
      </c>
      <c r="RZ522">
        <v>-13.375</v>
      </c>
      <c r="SA522" t="s">
        <v>107</v>
      </c>
      <c r="SB522">
        <v>-7.5739999999999998</v>
      </c>
      <c r="SC522">
        <v>-19.023</v>
      </c>
      <c r="SD522">
        <v>-34.988999999999997</v>
      </c>
      <c r="SE522">
        <v>-26.992999999999999</v>
      </c>
      <c r="SG522" s="3">
        <v>42797</v>
      </c>
      <c r="SH522">
        <v>1.4999999999999999E-2</v>
      </c>
      <c r="SI522">
        <v>-17.645</v>
      </c>
      <c r="SJ522">
        <v>4.3010000000000002</v>
      </c>
      <c r="SK522" t="s">
        <v>107</v>
      </c>
      <c r="SL522">
        <v>8.9329999999999998</v>
      </c>
      <c r="SM522">
        <v>-0.34599999999999997</v>
      </c>
      <c r="SN522">
        <v>-21.077999999999999</v>
      </c>
      <c r="SO522">
        <v>-13.974</v>
      </c>
      <c r="SQ522" s="3">
        <v>42797</v>
      </c>
      <c r="SR522">
        <v>0.51900000000000002</v>
      </c>
      <c r="SS522">
        <v>10.393000000000001</v>
      </c>
      <c r="ST522">
        <v>30.742999999999999</v>
      </c>
      <c r="SU522" t="s">
        <v>107</v>
      </c>
      <c r="SV522">
        <v>34.343000000000004</v>
      </c>
      <c r="SW522">
        <v>27.16</v>
      </c>
      <c r="SX522">
        <v>8.2230000000000008</v>
      </c>
      <c r="SY522">
        <v>13.308999999999999</v>
      </c>
      <c r="TK522" s="3">
        <v>42797</v>
      </c>
      <c r="TL522">
        <v>1.4470000000000001</v>
      </c>
      <c r="TM522">
        <v>41.15</v>
      </c>
      <c r="TN522">
        <v>59.783000000000001</v>
      </c>
      <c r="TO522" t="s">
        <v>107</v>
      </c>
      <c r="TP522">
        <v>63.95</v>
      </c>
      <c r="TQ522">
        <v>55.621000000000002</v>
      </c>
      <c r="TR522">
        <v>38.829000000000001</v>
      </c>
      <c r="TS522">
        <v>43.969000000000001</v>
      </c>
      <c r="TU522" s="3">
        <v>42797</v>
      </c>
      <c r="TV522">
        <v>2.101</v>
      </c>
      <c r="TW522">
        <v>68.709000000000003</v>
      </c>
      <c r="TX522">
        <v>80.855000000000004</v>
      </c>
      <c r="TY522" t="s">
        <v>107</v>
      </c>
      <c r="TZ522">
        <v>84.316000000000003</v>
      </c>
      <c r="UA522">
        <v>77.409000000000006</v>
      </c>
      <c r="UB522">
        <v>66.436000000000007</v>
      </c>
      <c r="UC522">
        <v>71.692999999999998</v>
      </c>
      <c r="UE522" s="3">
        <v>42797</v>
      </c>
      <c r="UF522">
        <v>-0.20300000000000001</v>
      </c>
      <c r="UG522">
        <v>-9.3249999999999993</v>
      </c>
      <c r="UH522">
        <v>7.4790000000000001</v>
      </c>
      <c r="UI522">
        <v>6.931</v>
      </c>
      <c r="UJ522">
        <v>11.475</v>
      </c>
      <c r="UK522">
        <v>3.8209999999999997</v>
      </c>
      <c r="UL522">
        <v>-11.679</v>
      </c>
      <c r="UM522">
        <v>-6.7430000000000003</v>
      </c>
      <c r="UO522" s="3">
        <v>42800</v>
      </c>
      <c r="UP522">
        <v>2.9000000000000001E-2</v>
      </c>
      <c r="UQ522">
        <v>4.62</v>
      </c>
      <c r="UR522">
        <v>23.456</v>
      </c>
      <c r="US522">
        <v>22.808</v>
      </c>
      <c r="UT522">
        <v>27.001000000000001</v>
      </c>
      <c r="UU522">
        <v>19.940999999999999</v>
      </c>
      <c r="UV522">
        <v>2.8010000000000002</v>
      </c>
      <c r="UW522">
        <v>6.5339999999999998</v>
      </c>
      <c r="UY522" s="3">
        <v>42797</v>
      </c>
      <c r="UZ522">
        <v>0.4</v>
      </c>
      <c r="VA522">
        <v>23.992000000000001</v>
      </c>
      <c r="VB522">
        <v>44.115000000000002</v>
      </c>
      <c r="VC522">
        <v>44.259</v>
      </c>
      <c r="VD522">
        <v>46.671999999999997</v>
      </c>
      <c r="VE522">
        <v>41.377000000000002</v>
      </c>
      <c r="VF522">
        <v>22.539000000000001</v>
      </c>
      <c r="VG522">
        <v>25.763000000000002</v>
      </c>
      <c r="VI522" s="3">
        <v>42797</v>
      </c>
      <c r="VJ522">
        <v>1.0980000000000001</v>
      </c>
      <c r="VK522">
        <v>67.225999999999999</v>
      </c>
      <c r="VL522">
        <v>87.061000000000007</v>
      </c>
      <c r="VM522">
        <v>87.078999999999994</v>
      </c>
      <c r="VN522">
        <v>89.418999999999997</v>
      </c>
      <c r="VO522">
        <v>84.703000000000003</v>
      </c>
      <c r="VP522">
        <v>66.221000000000004</v>
      </c>
      <c r="VQ522">
        <v>68.846000000000004</v>
      </c>
      <c r="WC522" s="3">
        <v>42797</v>
      </c>
      <c r="WD522">
        <v>2.1539999999999999</v>
      </c>
      <c r="WE522">
        <v>106.773</v>
      </c>
      <c r="WF522">
        <v>113.833</v>
      </c>
      <c r="WG522">
        <v>112.919</v>
      </c>
      <c r="WH522">
        <v>117.31399999999999</v>
      </c>
      <c r="WI522">
        <v>110.361</v>
      </c>
      <c r="WJ522">
        <v>105.46299999999999</v>
      </c>
      <c r="WK522">
        <v>108.626</v>
      </c>
      <c r="WM522" s="3">
        <v>42797</v>
      </c>
      <c r="WN522">
        <v>2.5129999999999999</v>
      </c>
      <c r="WO522">
        <v>125.08499999999999</v>
      </c>
      <c r="WP522">
        <v>131.66399999999999</v>
      </c>
      <c r="WQ522">
        <v>131.53700000000001</v>
      </c>
      <c r="WR522">
        <v>134.21899999999999</v>
      </c>
      <c r="WS522">
        <v>129.11000000000001</v>
      </c>
      <c r="WT522">
        <v>123.629</v>
      </c>
      <c r="WU522">
        <v>126.976</v>
      </c>
      <c r="XG522" s="3">
        <v>42797</v>
      </c>
      <c r="XH522">
        <v>7.6999999999999999E-2</v>
      </c>
      <c r="XI522">
        <v>18.678000000000001</v>
      </c>
      <c r="XJ522">
        <v>35.463000000000001</v>
      </c>
      <c r="XK522">
        <v>34.908999999999999</v>
      </c>
      <c r="XL522">
        <v>39.213000000000001</v>
      </c>
      <c r="XM522">
        <v>32.048000000000002</v>
      </c>
      <c r="XN522">
        <v>16.559000000000001</v>
      </c>
      <c r="XO522">
        <v>21.016999999999999</v>
      </c>
      <c r="YA522" s="3">
        <v>42797</v>
      </c>
      <c r="YB522">
        <v>1.0369999999999999</v>
      </c>
      <c r="YC522">
        <v>86.483000000000004</v>
      </c>
      <c r="YD522">
        <v>106.97</v>
      </c>
      <c r="YE522">
        <v>107.15300000000001</v>
      </c>
      <c r="YF522">
        <v>109.179</v>
      </c>
      <c r="YG522">
        <v>104.77500000000001</v>
      </c>
      <c r="YH522">
        <v>85.438999999999993</v>
      </c>
      <c r="YI522">
        <v>87.748999999999995</v>
      </c>
      <c r="YK522" s="3">
        <v>42797</v>
      </c>
      <c r="YL522">
        <v>1.6440000000000001</v>
      </c>
      <c r="YM522">
        <v>123.857</v>
      </c>
      <c r="YN522">
        <v>143.83199999999999</v>
      </c>
      <c r="YO522">
        <v>143.86199999999999</v>
      </c>
      <c r="YP522">
        <v>146.02600000000001</v>
      </c>
      <c r="YQ522">
        <v>141.65199999999999</v>
      </c>
      <c r="YR522">
        <v>123.009</v>
      </c>
      <c r="YS522">
        <v>125.27500000000001</v>
      </c>
      <c r="YU522" s="3">
        <v>42797</v>
      </c>
      <c r="YV522">
        <v>2.069</v>
      </c>
      <c r="YW522">
        <v>143.40899999999999</v>
      </c>
      <c r="YX522">
        <v>160.72</v>
      </c>
      <c r="YY522">
        <v>161.05799999999999</v>
      </c>
      <c r="YZ522">
        <v>162.78800000000001</v>
      </c>
      <c r="ZA522">
        <v>158.65199999999999</v>
      </c>
      <c r="ZB522">
        <v>142.68799999999999</v>
      </c>
      <c r="ZC522">
        <v>144.792</v>
      </c>
      <c r="ZE522" s="3">
        <v>42809</v>
      </c>
      <c r="ZF522">
        <v>2.6680000000000001</v>
      </c>
      <c r="ZG522">
        <v>145.54</v>
      </c>
      <c r="ZH522">
        <v>165.57400000000001</v>
      </c>
      <c r="ZI522">
        <v>164.19499999999999</v>
      </c>
      <c r="ZJ522">
        <v>169.47900000000001</v>
      </c>
      <c r="ZK522">
        <v>161.672</v>
      </c>
      <c r="ZL522">
        <v>143.541</v>
      </c>
      <c r="ZM522">
        <v>149.779</v>
      </c>
      <c r="ZO522" s="3">
        <v>42797</v>
      </c>
      <c r="ZP522">
        <v>2.8620000000000001</v>
      </c>
      <c r="ZQ522">
        <v>158.44200000000001</v>
      </c>
      <c r="ZR522">
        <v>166.54900000000001</v>
      </c>
      <c r="ZS522">
        <v>166.41399999999999</v>
      </c>
      <c r="ZT522">
        <v>169.11799999999999</v>
      </c>
      <c r="ZU522">
        <v>163.98099999999999</v>
      </c>
      <c r="ZV522">
        <v>157.07400000000001</v>
      </c>
      <c r="ZW522">
        <v>160.41399999999999</v>
      </c>
      <c r="ZY522" s="3">
        <v>42797</v>
      </c>
      <c r="ZZ522">
        <v>3.1579999999999999</v>
      </c>
      <c r="AAA522">
        <v>176.96899999999999</v>
      </c>
      <c r="AAB522">
        <v>184.81</v>
      </c>
      <c r="AAC522">
        <v>184.37700000000001</v>
      </c>
      <c r="AAD522">
        <v>187.38300000000001</v>
      </c>
      <c r="AAE522">
        <v>182.245</v>
      </c>
      <c r="AAF522">
        <v>175.49199999999999</v>
      </c>
      <c r="AAG522">
        <v>178.90700000000001</v>
      </c>
      <c r="AAI522" s="3">
        <v>42797</v>
      </c>
      <c r="AAJ522">
        <v>0.57099999999999995</v>
      </c>
      <c r="AAK522">
        <v>67.165000000000006</v>
      </c>
      <c r="AAL522">
        <v>84.159000000000006</v>
      </c>
      <c r="AAM522" t="s">
        <v>107</v>
      </c>
      <c r="AAN522">
        <v>91.63</v>
      </c>
      <c r="AAO522">
        <v>76.981999999999999</v>
      </c>
      <c r="AAP522">
        <v>61.418999999999997</v>
      </c>
      <c r="AAQ522">
        <v>73.144999999999996</v>
      </c>
      <c r="AAS522" s="3">
        <v>42797</v>
      </c>
      <c r="AAT522">
        <v>1.2629999999999999</v>
      </c>
      <c r="AAU522">
        <v>127.122</v>
      </c>
      <c r="AAV522">
        <v>146.47900000000001</v>
      </c>
      <c r="AAW522" t="s">
        <v>107</v>
      </c>
      <c r="AAX522">
        <v>152.30199999999999</v>
      </c>
      <c r="AAY522">
        <v>140</v>
      </c>
      <c r="AAZ522">
        <v>122.895</v>
      </c>
      <c r="ABA522">
        <v>131.76599999999999</v>
      </c>
      <c r="ABM522" s="3">
        <v>42797</v>
      </c>
      <c r="ABN522">
        <v>3.4670000000000001</v>
      </c>
      <c r="ABO522">
        <v>308.02999999999997</v>
      </c>
      <c r="ABP522">
        <v>326.62700000000001</v>
      </c>
      <c r="ABQ522" t="s">
        <v>107</v>
      </c>
      <c r="ABR522">
        <v>330.971</v>
      </c>
      <c r="ABS522">
        <v>322.29000000000002</v>
      </c>
      <c r="ABT522">
        <v>305.25799999999998</v>
      </c>
      <c r="ABU522">
        <v>311.76799999999997</v>
      </c>
      <c r="ACG522" s="3">
        <v>42797</v>
      </c>
      <c r="ACH522">
        <v>4.5179999999999998</v>
      </c>
      <c r="ACI522">
        <v>355.01600000000002</v>
      </c>
      <c r="ACJ522">
        <v>368.93700000000001</v>
      </c>
      <c r="ACK522" t="s">
        <v>107</v>
      </c>
      <c r="ACL522">
        <v>373.44</v>
      </c>
      <c r="ACM522">
        <v>364.44099999999997</v>
      </c>
      <c r="ACN522">
        <v>352.28699999999998</v>
      </c>
      <c r="ACO522">
        <v>358.21199999999999</v>
      </c>
      <c r="ACQ522" s="3">
        <v>42797</v>
      </c>
      <c r="ACR522">
        <v>4.6379999999999999</v>
      </c>
      <c r="ACS522">
        <v>340.10199999999998</v>
      </c>
      <c r="ACT522">
        <v>343.73899999999998</v>
      </c>
      <c r="ACU522" t="s">
        <v>107</v>
      </c>
      <c r="ACV522">
        <v>347.89600000000002</v>
      </c>
      <c r="ACW522">
        <v>339.58600000000001</v>
      </c>
      <c r="ACX522">
        <v>337.00400000000002</v>
      </c>
      <c r="ACY522">
        <v>343.625</v>
      </c>
      <c r="ADA522" s="3">
        <v>42797</v>
      </c>
      <c r="ADB522">
        <v>4.8230000000000004</v>
      </c>
      <c r="ADC522">
        <v>351.74700000000001</v>
      </c>
      <c r="ADD522">
        <v>353.11</v>
      </c>
      <c r="ADE522" t="s">
        <v>107</v>
      </c>
      <c r="ADF522">
        <v>357.029</v>
      </c>
      <c r="ADG522">
        <v>349.197</v>
      </c>
      <c r="ADH522">
        <v>348.84199999999998</v>
      </c>
      <c r="ADI522">
        <v>355.04199999999997</v>
      </c>
      <c r="ADK522" s="3">
        <v>42800</v>
      </c>
      <c r="ADL522">
        <v>0.106</v>
      </c>
      <c r="ADM522">
        <v>-52.124000000000002</v>
      </c>
      <c r="ADN522">
        <v>-20.520700000000001</v>
      </c>
      <c r="ADO522">
        <v>-20.257000000000001</v>
      </c>
      <c r="ADP522">
        <v>-19.216100000000001</v>
      </c>
      <c r="ADQ522">
        <v>-21.784099999999999</v>
      </c>
      <c r="ADR522">
        <v>-52.5976</v>
      </c>
      <c r="ADS522">
        <v>-50.421300000000002</v>
      </c>
      <c r="ADU522" s="3">
        <v>42800</v>
      </c>
      <c r="ADV522">
        <v>0.246</v>
      </c>
      <c r="ADW522">
        <v>-45.927999999999997</v>
      </c>
      <c r="ADX522">
        <v>-13.455500000000001</v>
      </c>
      <c r="ADY522">
        <v>-12.899000000000001</v>
      </c>
      <c r="ADZ522">
        <v>-12.343400000000001</v>
      </c>
      <c r="AEA522">
        <v>-14.567600000000001</v>
      </c>
      <c r="AEB522">
        <v>-46.331000000000003</v>
      </c>
      <c r="AEC522">
        <v>-44.268500000000003</v>
      </c>
      <c r="AEO522" s="3">
        <v>42800</v>
      </c>
      <c r="AEP522">
        <v>0.85099999999999998</v>
      </c>
      <c r="AEQ522">
        <v>-19.332000000000001</v>
      </c>
      <c r="AER522">
        <v>12.8642</v>
      </c>
      <c r="AES522">
        <v>13.14</v>
      </c>
      <c r="AET522">
        <v>14.157999999999999</v>
      </c>
      <c r="AEU522">
        <v>11.5832</v>
      </c>
      <c r="AEV522">
        <v>-19.568999999999999</v>
      </c>
      <c r="AEW522">
        <v>-17.912400000000002</v>
      </c>
      <c r="AEY522" s="3">
        <v>42800</v>
      </c>
      <c r="AEZ522">
        <v>1.212</v>
      </c>
      <c r="AFA522">
        <v>-3.387</v>
      </c>
      <c r="AFB522">
        <v>24.039400000000001</v>
      </c>
      <c r="AFC522">
        <v>22.989000000000001</v>
      </c>
      <c r="AFD522">
        <v>25.4297</v>
      </c>
      <c r="AFE522">
        <v>22.640599999999999</v>
      </c>
      <c r="AFF522">
        <v>-3.5110999999999999</v>
      </c>
      <c r="AFG522">
        <v>-2.1419999999999999</v>
      </c>
      <c r="AFI522" s="3">
        <v>42800</v>
      </c>
      <c r="AFJ522">
        <v>1.575</v>
      </c>
      <c r="AFK522">
        <v>16.308</v>
      </c>
      <c r="AFL522">
        <v>37.530200000000001</v>
      </c>
      <c r="AFM522">
        <v>37.829000000000001</v>
      </c>
      <c r="AFN522">
        <v>40.324800000000003</v>
      </c>
      <c r="AFO522">
        <v>34.735700000000001</v>
      </c>
      <c r="AFP522">
        <v>16.170999999999999</v>
      </c>
      <c r="AFQ522">
        <v>18.039300000000001</v>
      </c>
      <c r="AFS522" s="3">
        <v>42800</v>
      </c>
      <c r="AFT522">
        <v>1.744</v>
      </c>
      <c r="AFU522">
        <v>28.344000000000001</v>
      </c>
      <c r="AFV522">
        <v>46.413200000000003</v>
      </c>
      <c r="AFW522">
        <v>45.993000000000002</v>
      </c>
      <c r="AFX522">
        <v>48.448</v>
      </c>
      <c r="AFY522">
        <v>44.378599999999999</v>
      </c>
      <c r="AFZ522">
        <v>28.0989</v>
      </c>
      <c r="AGA522">
        <v>29.8825</v>
      </c>
      <c r="AGM522" s="3">
        <v>42797</v>
      </c>
      <c r="AGN522">
        <v>1.3069999999999999</v>
      </c>
      <c r="AGO522" t="s">
        <v>107</v>
      </c>
      <c r="AGP522" t="s">
        <v>107</v>
      </c>
      <c r="AGQ522" t="s">
        <v>107</v>
      </c>
      <c r="AGR522" t="s">
        <v>107</v>
      </c>
      <c r="AGS522" t="s">
        <v>107</v>
      </c>
      <c r="AGT522" t="s">
        <v>107</v>
      </c>
      <c r="AGU522" t="s">
        <v>107</v>
      </c>
      <c r="AGW522" s="3">
        <v>42797</v>
      </c>
      <c r="AGX522">
        <v>1.581</v>
      </c>
      <c r="AGY522" t="s">
        <v>107</v>
      </c>
      <c r="AGZ522" t="s">
        <v>107</v>
      </c>
      <c r="AHA522" t="s">
        <v>107</v>
      </c>
      <c r="AHB522" t="s">
        <v>107</v>
      </c>
      <c r="AHC522" t="s">
        <v>107</v>
      </c>
      <c r="AHD522" t="s">
        <v>107</v>
      </c>
      <c r="AHE522" t="s">
        <v>107</v>
      </c>
      <c r="AHG522" s="3">
        <v>42797</v>
      </c>
      <c r="AHH522">
        <v>2.0099999999999998</v>
      </c>
      <c r="AHI522" t="s">
        <v>107</v>
      </c>
      <c r="AHJ522" t="s">
        <v>107</v>
      </c>
      <c r="AHK522" t="s">
        <v>107</v>
      </c>
      <c r="AHL522" t="s">
        <v>107</v>
      </c>
      <c r="AHM522" t="s">
        <v>107</v>
      </c>
      <c r="AHN522" t="s">
        <v>107</v>
      </c>
      <c r="AHO522" t="s">
        <v>107</v>
      </c>
      <c r="AHQ522" s="3">
        <v>42797</v>
      </c>
      <c r="AHR522">
        <v>2.306</v>
      </c>
      <c r="AHS522" t="s">
        <v>107</v>
      </c>
      <c r="AHT522" t="s">
        <v>107</v>
      </c>
      <c r="AHU522" t="s">
        <v>107</v>
      </c>
      <c r="AHV522" t="s">
        <v>107</v>
      </c>
      <c r="AHW522" t="s">
        <v>107</v>
      </c>
      <c r="AHX522" t="s">
        <v>107</v>
      </c>
      <c r="AHY522" t="s">
        <v>107</v>
      </c>
      <c r="AIA522" s="3">
        <v>42797</v>
      </c>
      <c r="AIB522">
        <v>2.4790000000000001</v>
      </c>
      <c r="AIC522" t="s">
        <v>107</v>
      </c>
      <c r="AID522" t="s">
        <v>107</v>
      </c>
      <c r="AIE522" t="s">
        <v>107</v>
      </c>
      <c r="AIF522" t="s">
        <v>107</v>
      </c>
      <c r="AIG522" t="s">
        <v>107</v>
      </c>
      <c r="AIH522" t="s">
        <v>107</v>
      </c>
      <c r="AII522" t="s">
        <v>107</v>
      </c>
      <c r="AIK522" s="3">
        <v>42797</v>
      </c>
      <c r="AIL522">
        <v>2.5789999999999997</v>
      </c>
      <c r="AIM522" t="s">
        <v>107</v>
      </c>
      <c r="AIN522" t="s">
        <v>107</v>
      </c>
      <c r="AIO522">
        <v>40.402000000000001</v>
      </c>
      <c r="AIP522" t="s">
        <v>107</v>
      </c>
      <c r="AIQ522" t="s">
        <v>107</v>
      </c>
      <c r="AIR522" t="s">
        <v>107</v>
      </c>
      <c r="AIS522" t="s">
        <v>107</v>
      </c>
      <c r="AIU522" s="3">
        <v>42797</v>
      </c>
      <c r="AIV522">
        <v>3.0720000000000001</v>
      </c>
      <c r="AIW522" t="s">
        <v>107</v>
      </c>
      <c r="AIX522" t="s">
        <v>107</v>
      </c>
      <c r="AIY522" t="s">
        <v>107</v>
      </c>
      <c r="AIZ522" t="s">
        <v>107</v>
      </c>
      <c r="AJA522" t="s">
        <v>107</v>
      </c>
      <c r="AJB522" t="s">
        <v>107</v>
      </c>
      <c r="AJC522" t="s">
        <v>107</v>
      </c>
      <c r="AJE522" s="3">
        <v>42797</v>
      </c>
      <c r="AJF522">
        <v>3.0720000000000001</v>
      </c>
      <c r="AJG522" t="s">
        <v>107</v>
      </c>
      <c r="AJH522" t="s">
        <v>107</v>
      </c>
      <c r="AJI522" t="s">
        <v>107</v>
      </c>
      <c r="AJJ522" t="s">
        <v>107</v>
      </c>
      <c r="AJK522" t="s">
        <v>107</v>
      </c>
      <c r="AJL522" t="s">
        <v>107</v>
      </c>
      <c r="AJM522" t="s">
        <v>107</v>
      </c>
    </row>
    <row r="523" spans="1:949" x14ac:dyDescent="0.25">
      <c r="A523" s="3">
        <v>42800</v>
      </c>
      <c r="B523">
        <v>-0.83299999999999996</v>
      </c>
      <c r="C523">
        <v>-71.14</v>
      </c>
      <c r="D523">
        <v>-55.451000000000001</v>
      </c>
      <c r="E523">
        <v>-55.521000000000001</v>
      </c>
      <c r="F523">
        <v>-52.627000000000002</v>
      </c>
      <c r="G523">
        <v>-58.273000000000003</v>
      </c>
      <c r="H523">
        <v>-72.861999999999995</v>
      </c>
      <c r="I523">
        <v>-69.263000000000005</v>
      </c>
      <c r="K523" s="3">
        <v>42800</v>
      </c>
      <c r="L523">
        <v>-0.78300000000000003</v>
      </c>
      <c r="M523">
        <v>-73.617999999999995</v>
      </c>
      <c r="N523">
        <v>-55.512</v>
      </c>
      <c r="O523">
        <v>-56.055</v>
      </c>
      <c r="P523">
        <v>-52.128</v>
      </c>
      <c r="Q523">
        <v>-58.896000000000001</v>
      </c>
      <c r="R523">
        <v>-75.429000000000002</v>
      </c>
      <c r="S523">
        <v>-71.936999999999998</v>
      </c>
      <c r="U523" s="3">
        <v>42800</v>
      </c>
      <c r="V523">
        <v>-0.497</v>
      </c>
      <c r="W523">
        <v>-65.847999999999999</v>
      </c>
      <c r="X523">
        <v>-44.155000000000001</v>
      </c>
      <c r="Y523">
        <v>-44.456000000000003</v>
      </c>
      <c r="Z523">
        <v>-41.988999999999997</v>
      </c>
      <c r="AA523">
        <v>-46.338999999999999</v>
      </c>
      <c r="AB523">
        <v>-66.956999999999994</v>
      </c>
      <c r="AC523">
        <v>-64.921000000000006</v>
      </c>
      <c r="AE523" s="3">
        <v>42800</v>
      </c>
      <c r="AF523">
        <v>-0.16700000000000001</v>
      </c>
      <c r="AG523">
        <v>-58.116</v>
      </c>
      <c r="AH523">
        <v>-35.502000000000002</v>
      </c>
      <c r="AI523">
        <v>-35.909999999999997</v>
      </c>
      <c r="AJ523">
        <v>-33.43</v>
      </c>
      <c r="AK523">
        <v>-37.56</v>
      </c>
      <c r="AL523">
        <v>-58.683</v>
      </c>
      <c r="AM523">
        <v>-56.8</v>
      </c>
      <c r="AY523" s="3">
        <v>42800</v>
      </c>
      <c r="AZ523">
        <v>0.73299999999999998</v>
      </c>
      <c r="BA523">
        <v>-44.154000000000003</v>
      </c>
      <c r="BB523">
        <v>-34.564999999999998</v>
      </c>
      <c r="BC523">
        <v>-36.781999999999996</v>
      </c>
      <c r="BD523">
        <v>-31.92</v>
      </c>
      <c r="BE523">
        <v>-37.21</v>
      </c>
      <c r="BF523">
        <v>-45.345999999999997</v>
      </c>
      <c r="BG523">
        <v>-43.204999999999998</v>
      </c>
      <c r="BI523" s="3">
        <v>42800</v>
      </c>
      <c r="BJ523">
        <v>0.87</v>
      </c>
      <c r="BK523">
        <v>-40.640999999999998</v>
      </c>
      <c r="BL523">
        <v>-30.666</v>
      </c>
      <c r="BM523">
        <v>-31.155000000000001</v>
      </c>
      <c r="BN523">
        <v>-28.59</v>
      </c>
      <c r="BO523">
        <v>-32.738</v>
      </c>
      <c r="BP523">
        <v>-41.191000000000003</v>
      </c>
      <c r="BQ523">
        <v>-39.063000000000002</v>
      </c>
      <c r="BS523" s="3">
        <v>42800</v>
      </c>
      <c r="BT523">
        <v>1.139</v>
      </c>
      <c r="BU523">
        <v>-26.548999999999999</v>
      </c>
      <c r="BV523">
        <v>-15.57</v>
      </c>
      <c r="BW523">
        <v>-16.126999999999999</v>
      </c>
      <c r="BX523">
        <v>-12.7</v>
      </c>
      <c r="BY523">
        <v>-18.440000000000001</v>
      </c>
      <c r="BZ523">
        <v>-27.629000000000001</v>
      </c>
      <c r="CA523">
        <v>-25.669</v>
      </c>
      <c r="CC523" s="3">
        <v>42800</v>
      </c>
      <c r="CD523">
        <v>-0.72799999999999998</v>
      </c>
      <c r="CE523">
        <v>-63.875</v>
      </c>
      <c r="CF523">
        <v>-47.215000000000003</v>
      </c>
      <c r="CG523" t="s">
        <v>107</v>
      </c>
      <c r="CH523">
        <v>-43.893999999999998</v>
      </c>
      <c r="CI523">
        <v>-50.497</v>
      </c>
      <c r="CJ523">
        <v>-65.834999999999994</v>
      </c>
      <c r="CK523">
        <v>-61.862000000000002</v>
      </c>
      <c r="CM523" s="3">
        <v>42800</v>
      </c>
      <c r="CN523">
        <v>-0.62</v>
      </c>
      <c r="CO523">
        <v>-62.332000000000001</v>
      </c>
      <c r="CP523">
        <v>-43.13</v>
      </c>
      <c r="CQ523" t="s">
        <v>107</v>
      </c>
      <c r="CR523">
        <v>-40.180999999999997</v>
      </c>
      <c r="CS523">
        <v>-46.052</v>
      </c>
      <c r="CT523">
        <v>-63.661000000000001</v>
      </c>
      <c r="CU523">
        <v>-60.845999999999997</v>
      </c>
      <c r="CW523" s="3">
        <v>42800</v>
      </c>
      <c r="CX523">
        <v>-0.28000000000000003</v>
      </c>
      <c r="CY523">
        <v>-49.982999999999997</v>
      </c>
      <c r="CZ523">
        <v>-28.102</v>
      </c>
      <c r="DA523" t="s">
        <v>107</v>
      </c>
      <c r="DB523">
        <v>-25.832000000000001</v>
      </c>
      <c r="DC523">
        <v>-30.373000000000001</v>
      </c>
      <c r="DD523">
        <v>-51.228999999999999</v>
      </c>
      <c r="DE523">
        <v>-49.014000000000003</v>
      </c>
      <c r="DG523" s="3">
        <v>42800</v>
      </c>
      <c r="DH523">
        <v>9.7000000000000003E-2</v>
      </c>
      <c r="DI523">
        <v>-36.036999999999999</v>
      </c>
      <c r="DJ523">
        <v>-14.257</v>
      </c>
      <c r="DK523" t="s">
        <v>107</v>
      </c>
      <c r="DL523">
        <v>-11.57</v>
      </c>
      <c r="DM523">
        <v>-16.943000000000001</v>
      </c>
      <c r="DN523">
        <v>-37.296999999999997</v>
      </c>
      <c r="DO523">
        <v>-34.883000000000003</v>
      </c>
      <c r="EA523" s="3">
        <v>42800</v>
      </c>
      <c r="EB523">
        <v>0.84799999999999998</v>
      </c>
      <c r="EC523">
        <v>-32.341000000000001</v>
      </c>
      <c r="ED523">
        <v>-17.303000000000001</v>
      </c>
      <c r="EE523" t="s">
        <v>107</v>
      </c>
      <c r="EF523">
        <v>-13.975999999999999</v>
      </c>
      <c r="EG523">
        <v>-20.629000000000001</v>
      </c>
      <c r="EH523">
        <v>-33.889000000000003</v>
      </c>
      <c r="EI523">
        <v>-31.039000000000001</v>
      </c>
      <c r="EK523" s="3">
        <v>42800</v>
      </c>
      <c r="EL523">
        <v>0.97299999999999998</v>
      </c>
      <c r="EM523">
        <v>-29.747</v>
      </c>
      <c r="EN523">
        <v>-20.536000000000001</v>
      </c>
      <c r="EO523" t="s">
        <v>107</v>
      </c>
      <c r="EP523">
        <v>-18.277000000000001</v>
      </c>
      <c r="EQ523">
        <v>-22.79</v>
      </c>
      <c r="ER523">
        <v>-31.11</v>
      </c>
      <c r="ES523">
        <v>-28.599</v>
      </c>
      <c r="EU523" s="3">
        <v>42800</v>
      </c>
      <c r="EV523">
        <v>1.23</v>
      </c>
      <c r="EW523">
        <v>-17.065999999999999</v>
      </c>
      <c r="EX523">
        <v>-6.9779999999999998</v>
      </c>
      <c r="EY523" t="s">
        <v>107</v>
      </c>
      <c r="EZ523">
        <v>-3.9050000000000002</v>
      </c>
      <c r="FA523">
        <v>-10.050000000000001</v>
      </c>
      <c r="FB523">
        <v>-18.265999999999998</v>
      </c>
      <c r="FC523">
        <v>-15.983000000000001</v>
      </c>
      <c r="FE523" s="3">
        <v>42800</v>
      </c>
      <c r="FF523">
        <v>-0.67</v>
      </c>
      <c r="FG523">
        <v>-57.814</v>
      </c>
      <c r="FH523">
        <v>-41.264000000000003</v>
      </c>
      <c r="FI523" t="s">
        <v>107</v>
      </c>
      <c r="FJ523">
        <v>-37.715000000000003</v>
      </c>
      <c r="FK523">
        <v>-44.773000000000003</v>
      </c>
      <c r="FL523">
        <v>-60.017000000000003</v>
      </c>
      <c r="FM523">
        <v>-55.55</v>
      </c>
      <c r="FO523" s="3">
        <v>42800</v>
      </c>
      <c r="FP523">
        <v>-0.56200000000000006</v>
      </c>
      <c r="FQ523">
        <v>-54.106999999999999</v>
      </c>
      <c r="FR523">
        <v>-35.274999999999999</v>
      </c>
      <c r="FS523" t="s">
        <v>107</v>
      </c>
      <c r="FT523">
        <v>-31.49</v>
      </c>
      <c r="FU523">
        <v>-39.058999999999997</v>
      </c>
      <c r="FV523">
        <v>-56.158999999999999</v>
      </c>
      <c r="FW523">
        <v>-51.969000000000001</v>
      </c>
      <c r="FY523" s="3">
        <v>42800</v>
      </c>
      <c r="FZ523">
        <v>-0.17</v>
      </c>
      <c r="GA523">
        <v>-41.197000000000003</v>
      </c>
      <c r="GB523">
        <v>-19.010999999999999</v>
      </c>
      <c r="GC523" t="s">
        <v>107</v>
      </c>
      <c r="GD523">
        <v>-16.472999999999999</v>
      </c>
      <c r="GE523">
        <v>-21.547000000000001</v>
      </c>
      <c r="GF523">
        <v>-42.74</v>
      </c>
      <c r="GG523">
        <v>-39.991999999999997</v>
      </c>
      <c r="GI523" s="3">
        <v>42800</v>
      </c>
      <c r="GJ523">
        <v>0.115</v>
      </c>
      <c r="GK523">
        <v>-31.189</v>
      </c>
      <c r="GL523">
        <v>-9.3260000000000005</v>
      </c>
      <c r="GM523" t="s">
        <v>107</v>
      </c>
      <c r="GN523">
        <v>-6.7249999999999996</v>
      </c>
      <c r="GO523">
        <v>-11.939</v>
      </c>
      <c r="GP523">
        <v>-32.662999999999997</v>
      </c>
      <c r="GQ523">
        <v>-29.920999999999999</v>
      </c>
      <c r="HC523" s="3">
        <v>42800</v>
      </c>
      <c r="HD523">
        <v>0.89200000000000002</v>
      </c>
      <c r="HE523">
        <v>-23.805</v>
      </c>
      <c r="HF523">
        <v>-1.976</v>
      </c>
      <c r="HG523" t="s">
        <v>107</v>
      </c>
      <c r="HH523">
        <v>1.397</v>
      </c>
      <c r="HI523">
        <v>-5.3479999999999999</v>
      </c>
      <c r="HJ523">
        <v>-25.292999999999999</v>
      </c>
      <c r="HK523">
        <v>-22.408999999999999</v>
      </c>
      <c r="HW523" s="3">
        <v>42800</v>
      </c>
      <c r="HX523">
        <v>1.21</v>
      </c>
      <c r="HY523">
        <v>-16.803999999999998</v>
      </c>
      <c r="HZ523">
        <v>-3.6459999999999999</v>
      </c>
      <c r="IA523" t="s">
        <v>107</v>
      </c>
      <c r="IB523">
        <v>-0.98</v>
      </c>
      <c r="IC523">
        <v>-6.3079999999999998</v>
      </c>
      <c r="ID523">
        <v>-18.045999999999999</v>
      </c>
      <c r="IE523">
        <v>-15.686</v>
      </c>
      <c r="IG523" s="3">
        <v>42800</v>
      </c>
      <c r="IH523">
        <v>-0.68700000000000006</v>
      </c>
      <c r="II523">
        <v>-56.911999999999999</v>
      </c>
      <c r="IJ523">
        <v>-41.173999999999999</v>
      </c>
      <c r="IK523" t="s">
        <v>107</v>
      </c>
      <c r="IL523">
        <v>-35.511000000000003</v>
      </c>
      <c r="IM523">
        <v>-46.786000000000001</v>
      </c>
      <c r="IN523">
        <v>-61.356000000000002</v>
      </c>
      <c r="IO523">
        <v>-52.249000000000002</v>
      </c>
      <c r="IQ523" s="3">
        <v>42800</v>
      </c>
      <c r="IR523">
        <v>-0.54800000000000004</v>
      </c>
      <c r="IS523">
        <v>-55.1</v>
      </c>
      <c r="IT523">
        <v>-35.982999999999997</v>
      </c>
      <c r="IU523" t="s">
        <v>107</v>
      </c>
      <c r="IV523">
        <v>-32.314</v>
      </c>
      <c r="IW523">
        <v>-39.624000000000002</v>
      </c>
      <c r="IX523">
        <v>-57.177999999999997</v>
      </c>
      <c r="IY523">
        <v>-52.924999999999997</v>
      </c>
      <c r="JA523" s="3">
        <v>42800</v>
      </c>
      <c r="JB523">
        <v>-0.21299999999999999</v>
      </c>
      <c r="JC523">
        <v>-40.052999999999997</v>
      </c>
      <c r="JD523">
        <v>-18.72</v>
      </c>
      <c r="JE523" t="s">
        <v>107</v>
      </c>
      <c r="JF523">
        <v>-15.988</v>
      </c>
      <c r="JG523">
        <v>-21.451000000000001</v>
      </c>
      <c r="JH523">
        <v>-41.720999999999997</v>
      </c>
      <c r="JI523">
        <v>-38.587000000000003</v>
      </c>
      <c r="JK523" s="3">
        <v>42800</v>
      </c>
      <c r="JL523">
        <v>0.17799999999999999</v>
      </c>
      <c r="JM523">
        <v>-31.437999999999999</v>
      </c>
      <c r="JN523">
        <v>-9.5540000000000003</v>
      </c>
      <c r="JO523" t="s">
        <v>107</v>
      </c>
      <c r="JP523">
        <v>-6.19</v>
      </c>
      <c r="JQ523">
        <v>-12.93</v>
      </c>
      <c r="JR523">
        <v>-33.216000000000001</v>
      </c>
      <c r="JS523">
        <v>-29.960999999999999</v>
      </c>
      <c r="KE523" s="3">
        <v>42800</v>
      </c>
      <c r="KF523">
        <v>1.1000000000000001</v>
      </c>
      <c r="KG523">
        <v>-12.28</v>
      </c>
      <c r="KH523">
        <v>2.548</v>
      </c>
      <c r="KI523" t="s">
        <v>107</v>
      </c>
      <c r="KJ523">
        <v>6.125</v>
      </c>
      <c r="KK523">
        <v>-1.024</v>
      </c>
      <c r="KL523">
        <v>-14.272</v>
      </c>
      <c r="KM523">
        <v>-10.298999999999999</v>
      </c>
      <c r="KO523" s="3">
        <v>42800</v>
      </c>
      <c r="KP523">
        <v>1.2389999999999999</v>
      </c>
      <c r="KQ523">
        <v>-3.1760000000000002</v>
      </c>
      <c r="KR523">
        <v>5.5309999999999997</v>
      </c>
      <c r="KS523" t="s">
        <v>107</v>
      </c>
      <c r="KT523">
        <v>8.3160000000000007</v>
      </c>
      <c r="KU523">
        <v>2.75</v>
      </c>
      <c r="KV523">
        <v>-4.9139999999999997</v>
      </c>
      <c r="KW523">
        <v>-1.292</v>
      </c>
      <c r="LI523" s="3">
        <v>42800</v>
      </c>
      <c r="LJ523">
        <v>-0.54200000000000004</v>
      </c>
      <c r="LK523">
        <v>-44.343000000000004</v>
      </c>
      <c r="LL523">
        <v>-27.829000000000001</v>
      </c>
      <c r="LM523">
        <v>-27.966999999999999</v>
      </c>
      <c r="LN523">
        <v>-23.324000000000002</v>
      </c>
      <c r="LO523">
        <v>-32.286999999999999</v>
      </c>
      <c r="LP523">
        <v>-47.475000000000001</v>
      </c>
      <c r="LQ523">
        <v>-40.953000000000003</v>
      </c>
      <c r="LS523" s="3">
        <v>42800</v>
      </c>
      <c r="LT523">
        <v>-0.35899999999999999</v>
      </c>
      <c r="LU523">
        <v>-35.427999999999997</v>
      </c>
      <c r="LV523">
        <v>-15.927</v>
      </c>
      <c r="LW523">
        <v>-16.556000000000001</v>
      </c>
      <c r="LX523">
        <v>-11.605</v>
      </c>
      <c r="LY523">
        <v>-20.216000000000001</v>
      </c>
      <c r="LZ523">
        <v>-38.027999999999999</v>
      </c>
      <c r="MA523">
        <v>-32.643999999999998</v>
      </c>
      <c r="MC523" s="3">
        <v>42800</v>
      </c>
      <c r="MD523">
        <v>-9.2999999999999999E-2</v>
      </c>
      <c r="ME523">
        <v>-22.846</v>
      </c>
      <c r="MF523">
        <v>-1.88</v>
      </c>
      <c r="MG523">
        <v>-2.024</v>
      </c>
      <c r="MH523">
        <v>1.095</v>
      </c>
      <c r="MI523">
        <v>-4.8540000000000001</v>
      </c>
      <c r="MJ523">
        <v>-24.762</v>
      </c>
      <c r="MK523">
        <v>-21.109000000000002</v>
      </c>
      <c r="MM523" s="3">
        <v>42800</v>
      </c>
      <c r="MN523">
        <v>0.441</v>
      </c>
      <c r="MO523">
        <v>0.60699999999999998</v>
      </c>
      <c r="MP523">
        <v>21.885999999999999</v>
      </c>
      <c r="MQ523">
        <v>21.600999999999999</v>
      </c>
      <c r="MR523">
        <v>24.794</v>
      </c>
      <c r="MS523">
        <v>18.992000000000001</v>
      </c>
      <c r="MT523">
        <v>-1.339</v>
      </c>
      <c r="MU523">
        <v>1.7770000000000001</v>
      </c>
      <c r="NG523" s="3">
        <v>42800</v>
      </c>
      <c r="NH523">
        <v>1.367</v>
      </c>
      <c r="NI523">
        <v>27.76</v>
      </c>
      <c r="NJ523">
        <v>35.43</v>
      </c>
      <c r="NK523">
        <v>34.392000000000003</v>
      </c>
      <c r="NL523">
        <v>38.558</v>
      </c>
      <c r="NM523">
        <v>32.295999999999999</v>
      </c>
      <c r="NN523">
        <v>26.466999999999999</v>
      </c>
      <c r="NO523">
        <v>28.818000000000001</v>
      </c>
      <c r="NQ523" s="3">
        <v>42800</v>
      </c>
      <c r="NR523">
        <v>1.667</v>
      </c>
      <c r="NS523">
        <v>37.590000000000003</v>
      </c>
      <c r="NT523">
        <v>46.433</v>
      </c>
      <c r="NU523">
        <v>44.661000000000001</v>
      </c>
      <c r="NV523">
        <v>48.914000000000001</v>
      </c>
      <c r="NW523">
        <v>43.959000000000003</v>
      </c>
      <c r="NX523">
        <v>36.073</v>
      </c>
      <c r="NY523">
        <v>38.765999999999998</v>
      </c>
      <c r="OA523" s="3">
        <v>42800</v>
      </c>
      <c r="OB523">
        <v>1.9470000000000001</v>
      </c>
      <c r="OC523">
        <v>57.945</v>
      </c>
      <c r="OD523">
        <v>66.647000000000006</v>
      </c>
      <c r="OE523">
        <v>65.599999999999994</v>
      </c>
      <c r="OF523">
        <v>69.775999999999996</v>
      </c>
      <c r="OG523">
        <v>63.518999999999998</v>
      </c>
      <c r="OH523">
        <v>56.194000000000003</v>
      </c>
      <c r="OI523">
        <v>58.91</v>
      </c>
      <c r="OK523" s="3">
        <v>42800</v>
      </c>
      <c r="OL523">
        <v>-0.622</v>
      </c>
      <c r="OM523">
        <v>-50.69</v>
      </c>
      <c r="ON523">
        <v>-34.811999999999998</v>
      </c>
      <c r="OO523" t="s">
        <v>107</v>
      </c>
      <c r="OP523">
        <v>-31.106999999999999</v>
      </c>
      <c r="OQ523">
        <v>-38.470999999999997</v>
      </c>
      <c r="OR523">
        <v>-53.125</v>
      </c>
      <c r="OS523">
        <v>-47.991999999999997</v>
      </c>
      <c r="OU523" s="3">
        <v>42800</v>
      </c>
      <c r="OV523">
        <v>-0.46500000000000002</v>
      </c>
      <c r="OW523">
        <v>-48.722000000000001</v>
      </c>
      <c r="OX523">
        <v>-29.321000000000002</v>
      </c>
      <c r="OY523" t="s">
        <v>107</v>
      </c>
      <c r="OZ523">
        <v>-26.710999999999999</v>
      </c>
      <c r="PA523">
        <v>-31.93</v>
      </c>
      <c r="PB523">
        <v>-49.941000000000003</v>
      </c>
      <c r="PC523">
        <v>-47.512999999999998</v>
      </c>
      <c r="PE523" s="3">
        <v>42800</v>
      </c>
      <c r="PF523">
        <v>-0.13</v>
      </c>
      <c r="PG523">
        <v>-36.466999999999999</v>
      </c>
      <c r="PH523">
        <v>-15.499000000000001</v>
      </c>
      <c r="PI523" t="s">
        <v>107</v>
      </c>
      <c r="PJ523">
        <v>-13.185</v>
      </c>
      <c r="PK523">
        <v>-17.797000000000001</v>
      </c>
      <c r="PL523">
        <v>-37.783999999999999</v>
      </c>
      <c r="PM523">
        <v>-35.488999999999997</v>
      </c>
      <c r="PO523" s="3">
        <v>42800</v>
      </c>
      <c r="PP523">
        <v>0.25</v>
      </c>
      <c r="PQ523">
        <v>-19.350999999999999</v>
      </c>
      <c r="PR523">
        <v>1.841</v>
      </c>
      <c r="PS523" t="s">
        <v>107</v>
      </c>
      <c r="PT523">
        <v>4.2480000000000002</v>
      </c>
      <c r="PU523">
        <v>-0.55400000000000005</v>
      </c>
      <c r="PV523">
        <v>-20.472000000000001</v>
      </c>
      <c r="PW523">
        <v>-18.506</v>
      </c>
      <c r="QI523" s="3">
        <v>42800</v>
      </c>
      <c r="QJ523">
        <v>1.123</v>
      </c>
      <c r="QK523">
        <v>1.8780000000000001</v>
      </c>
      <c r="QL523">
        <v>13.304</v>
      </c>
      <c r="QM523" t="s">
        <v>107</v>
      </c>
      <c r="QN523">
        <v>16.899999999999999</v>
      </c>
      <c r="QO523">
        <v>9.7089999999999996</v>
      </c>
      <c r="QP523">
        <v>0.24199999999999999</v>
      </c>
      <c r="QQ523">
        <v>3.262</v>
      </c>
      <c r="RM523" s="3">
        <v>42800</v>
      </c>
      <c r="RN523">
        <v>-0.441</v>
      </c>
      <c r="RO523">
        <v>-28.971</v>
      </c>
      <c r="RP523">
        <v>-14.448</v>
      </c>
      <c r="RQ523" t="s">
        <v>107</v>
      </c>
      <c r="RR523">
        <v>-8.7919999999999998</v>
      </c>
      <c r="RS523">
        <v>-20.097999999999999</v>
      </c>
      <c r="RT523">
        <v>-33.92</v>
      </c>
      <c r="RU523">
        <v>-23.88</v>
      </c>
      <c r="RW523" s="3">
        <v>42800</v>
      </c>
      <c r="RX523">
        <v>-0.41199999999999998</v>
      </c>
      <c r="RY523">
        <v>-34.405000000000001</v>
      </c>
      <c r="RZ523">
        <v>-17.082999999999998</v>
      </c>
      <c r="SA523" t="s">
        <v>107</v>
      </c>
      <c r="SB523">
        <v>-13.452999999999999</v>
      </c>
      <c r="SC523">
        <v>-20.712</v>
      </c>
      <c r="SD523">
        <v>-36.515000000000001</v>
      </c>
      <c r="SE523">
        <v>-32.234000000000002</v>
      </c>
      <c r="SG523" s="3">
        <v>42800</v>
      </c>
      <c r="SH523">
        <v>1.7999999999999999E-2</v>
      </c>
      <c r="SI523">
        <v>-16.911000000000001</v>
      </c>
      <c r="SJ523">
        <v>5.4459999999999997</v>
      </c>
      <c r="SK523" t="s">
        <v>107</v>
      </c>
      <c r="SL523">
        <v>9.5380000000000003</v>
      </c>
      <c r="SM523">
        <v>1.377</v>
      </c>
      <c r="SN523">
        <v>-19.972000000000001</v>
      </c>
      <c r="SO523">
        <v>-14.14</v>
      </c>
      <c r="SQ523" s="3">
        <v>42800</v>
      </c>
      <c r="SR523">
        <v>0.52300000000000002</v>
      </c>
      <c r="SS523">
        <v>11.66</v>
      </c>
      <c r="ST523">
        <v>32.444000000000003</v>
      </c>
      <c r="SU523" t="s">
        <v>107</v>
      </c>
      <c r="SV523">
        <v>35.469000000000001</v>
      </c>
      <c r="SW523">
        <v>29.433</v>
      </c>
      <c r="SX523">
        <v>9.7010000000000005</v>
      </c>
      <c r="SY523">
        <v>13.420999999999999</v>
      </c>
      <c r="TK523" s="3">
        <v>42800</v>
      </c>
      <c r="TL523">
        <v>1.4729999999999999</v>
      </c>
      <c r="TM523">
        <v>45.363</v>
      </c>
      <c r="TN523">
        <v>63.845999999999997</v>
      </c>
      <c r="TO523" t="s">
        <v>107</v>
      </c>
      <c r="TP523">
        <v>67.353999999999999</v>
      </c>
      <c r="TQ523">
        <v>60.332000000000001</v>
      </c>
      <c r="TR523">
        <v>43.345999999999997</v>
      </c>
      <c r="TS523">
        <v>46.878999999999998</v>
      </c>
      <c r="TU523" s="3">
        <v>42800</v>
      </c>
      <c r="TV523">
        <v>2.1419999999999999</v>
      </c>
      <c r="TW523">
        <v>74.501000000000005</v>
      </c>
      <c r="TX523">
        <v>86.537000000000006</v>
      </c>
      <c r="TY523" t="s">
        <v>107</v>
      </c>
      <c r="TZ523">
        <v>90.36</v>
      </c>
      <c r="UA523">
        <v>82.724000000000004</v>
      </c>
      <c r="UB523">
        <v>72.299000000000007</v>
      </c>
      <c r="UC523">
        <v>76.477000000000004</v>
      </c>
      <c r="UE523" s="3">
        <v>42800</v>
      </c>
      <c r="UF523">
        <v>-0.183</v>
      </c>
      <c r="UG523">
        <v>-7.7169999999999996</v>
      </c>
      <c r="UH523">
        <v>8.49</v>
      </c>
      <c r="UI523">
        <v>8.3450000000000006</v>
      </c>
      <c r="UJ523">
        <v>11.657</v>
      </c>
      <c r="UK523">
        <v>5.3230000000000004</v>
      </c>
      <c r="UL523">
        <v>-9.593</v>
      </c>
      <c r="UM523">
        <v>-5.6180000000000003</v>
      </c>
      <c r="UO523" s="3">
        <v>42801</v>
      </c>
      <c r="UP523">
        <v>2.1999999999999999E-2</v>
      </c>
      <c r="UQ523">
        <v>5.29</v>
      </c>
      <c r="UR523">
        <v>24.428000000000001</v>
      </c>
      <c r="US523">
        <v>23.748999999999999</v>
      </c>
      <c r="UT523">
        <v>28.047999999999998</v>
      </c>
      <c r="UU523">
        <v>20.809000000000001</v>
      </c>
      <c r="UV523">
        <v>3.3970000000000002</v>
      </c>
      <c r="UW523">
        <v>7.2969999999999997</v>
      </c>
      <c r="UY523" s="3">
        <v>42800</v>
      </c>
      <c r="UZ523">
        <v>0.42199999999999999</v>
      </c>
      <c r="VA523">
        <v>26.539000000000001</v>
      </c>
      <c r="VB523">
        <v>47.023000000000003</v>
      </c>
      <c r="VC523">
        <v>46.692</v>
      </c>
      <c r="VD523">
        <v>49.591999999999999</v>
      </c>
      <c r="VE523">
        <v>44.454000000000001</v>
      </c>
      <c r="VF523">
        <v>25.006</v>
      </c>
      <c r="VG523">
        <v>27.837</v>
      </c>
      <c r="VI523" s="3">
        <v>42800</v>
      </c>
      <c r="VJ523">
        <v>1.1400000000000001</v>
      </c>
      <c r="VK523">
        <v>72.376999999999995</v>
      </c>
      <c r="VL523">
        <v>92.634</v>
      </c>
      <c r="VM523">
        <v>92.2</v>
      </c>
      <c r="VN523">
        <v>95.218000000000004</v>
      </c>
      <c r="VO523">
        <v>90.051000000000002</v>
      </c>
      <c r="VP523">
        <v>70.902000000000001</v>
      </c>
      <c r="VQ523">
        <v>73.513999999999996</v>
      </c>
      <c r="WC523" s="3">
        <v>42800</v>
      </c>
      <c r="WD523">
        <v>2.1989999999999998</v>
      </c>
      <c r="WE523">
        <v>112.792</v>
      </c>
      <c r="WF523">
        <v>119.592</v>
      </c>
      <c r="WG523">
        <v>118.88800000000001</v>
      </c>
      <c r="WH523">
        <v>123.111</v>
      </c>
      <c r="WI523">
        <v>116.08</v>
      </c>
      <c r="WJ523">
        <v>111.11</v>
      </c>
      <c r="WK523">
        <v>114.129</v>
      </c>
      <c r="WM523" s="3">
        <v>42800</v>
      </c>
      <c r="WN523">
        <v>2.5579999999999998</v>
      </c>
      <c r="WO523">
        <v>131.18100000000001</v>
      </c>
      <c r="WP523">
        <v>137.85499999999999</v>
      </c>
      <c r="WQ523">
        <v>137.47900000000001</v>
      </c>
      <c r="WR523">
        <v>140.52699999999999</v>
      </c>
      <c r="WS523">
        <v>135.19</v>
      </c>
      <c r="WT523">
        <v>129.346</v>
      </c>
      <c r="WU523">
        <v>132.70400000000001</v>
      </c>
      <c r="XG523" s="3">
        <v>42800</v>
      </c>
      <c r="XH523">
        <v>9.4E-2</v>
      </c>
      <c r="XI523">
        <v>20.061</v>
      </c>
      <c r="XJ523">
        <v>36.210999999999999</v>
      </c>
      <c r="XK523">
        <v>36.256999999999998</v>
      </c>
      <c r="XL523">
        <v>38.954000000000001</v>
      </c>
      <c r="XM523">
        <v>33.469000000000001</v>
      </c>
      <c r="XN523">
        <v>18.562000000000001</v>
      </c>
      <c r="XO523">
        <v>21.698</v>
      </c>
      <c r="YA523" s="3">
        <v>42800</v>
      </c>
      <c r="YB523">
        <v>1.079</v>
      </c>
      <c r="YC523">
        <v>91.001999999999995</v>
      </c>
      <c r="YD523">
        <v>112.006</v>
      </c>
      <c r="YE523">
        <v>111.605</v>
      </c>
      <c r="YF523">
        <v>114.29600000000001</v>
      </c>
      <c r="YG523">
        <v>109.736</v>
      </c>
      <c r="YH523">
        <v>89.75</v>
      </c>
      <c r="YI523">
        <v>91.994</v>
      </c>
      <c r="YK523" s="3">
        <v>42800</v>
      </c>
      <c r="YL523">
        <v>1.6989999999999998</v>
      </c>
      <c r="YM523">
        <v>130.05699999999999</v>
      </c>
      <c r="YN523">
        <v>150.58799999999999</v>
      </c>
      <c r="YO523">
        <v>150.13499999999999</v>
      </c>
      <c r="YP523">
        <v>152.84100000000001</v>
      </c>
      <c r="YQ523">
        <v>148.34899999999999</v>
      </c>
      <c r="YR523">
        <v>128.82400000000001</v>
      </c>
      <c r="YS523">
        <v>131.06399999999999</v>
      </c>
      <c r="YU523" s="3">
        <v>42800</v>
      </c>
      <c r="YV523">
        <v>2.1320000000000001</v>
      </c>
      <c r="YW523">
        <v>150.92699999999999</v>
      </c>
      <c r="YX523">
        <v>168.893</v>
      </c>
      <c r="YY523">
        <v>168.63800000000001</v>
      </c>
      <c r="YZ523">
        <v>171.11799999999999</v>
      </c>
      <c r="ZA523">
        <v>166.66800000000001</v>
      </c>
      <c r="ZB523">
        <v>149.68</v>
      </c>
      <c r="ZC523">
        <v>151.79499999999999</v>
      </c>
      <c r="ZE523" s="3">
        <v>42810</v>
      </c>
      <c r="ZF523">
        <v>2.742</v>
      </c>
      <c r="ZG523">
        <v>150.58600000000001</v>
      </c>
      <c r="ZH523">
        <v>166.56</v>
      </c>
      <c r="ZI523">
        <v>169.452</v>
      </c>
      <c r="ZJ523">
        <v>170.39500000000001</v>
      </c>
      <c r="ZK523">
        <v>162.72900000000001</v>
      </c>
      <c r="ZL523">
        <v>147.886</v>
      </c>
      <c r="ZM523">
        <v>153.273</v>
      </c>
      <c r="ZO523" s="3">
        <v>42800</v>
      </c>
      <c r="ZP523">
        <v>2.9430000000000001</v>
      </c>
      <c r="ZQ523">
        <v>168.04</v>
      </c>
      <c r="ZR523">
        <v>176.251</v>
      </c>
      <c r="ZS523">
        <v>175.92</v>
      </c>
      <c r="ZT523">
        <v>178.65899999999999</v>
      </c>
      <c r="ZU523">
        <v>173.85</v>
      </c>
      <c r="ZV523">
        <v>166.50800000000001</v>
      </c>
      <c r="ZW523">
        <v>169.3</v>
      </c>
      <c r="ZY523" s="3">
        <v>42800</v>
      </c>
      <c r="ZZ523">
        <v>3.226</v>
      </c>
      <c r="AAA523">
        <v>185.18799999999999</v>
      </c>
      <c r="AAB523">
        <v>193.071</v>
      </c>
      <c r="AAC523">
        <v>192.54599999999999</v>
      </c>
      <c r="AAD523">
        <v>196.62299999999999</v>
      </c>
      <c r="AAE523">
        <v>189.52600000000001</v>
      </c>
      <c r="AAF523">
        <v>183.422</v>
      </c>
      <c r="AAG523">
        <v>186.69300000000001</v>
      </c>
      <c r="AAI523" s="3">
        <v>42800</v>
      </c>
      <c r="AAJ523">
        <v>0.55900000000000005</v>
      </c>
      <c r="AAK523">
        <v>65.597999999999999</v>
      </c>
      <c r="AAL523">
        <v>82.018000000000001</v>
      </c>
      <c r="AAM523" t="s">
        <v>107</v>
      </c>
      <c r="AAN523">
        <v>87.466999999999999</v>
      </c>
      <c r="AAO523">
        <v>76.614000000000004</v>
      </c>
      <c r="AAP523">
        <v>61.521000000000001</v>
      </c>
      <c r="AAQ523">
        <v>69.852000000000004</v>
      </c>
      <c r="AAS523" s="3">
        <v>42800</v>
      </c>
      <c r="AAT523">
        <v>1.266</v>
      </c>
      <c r="AAU523">
        <v>127.248</v>
      </c>
      <c r="AAV523">
        <v>146.13900000000001</v>
      </c>
      <c r="AAW523" t="s">
        <v>107</v>
      </c>
      <c r="AAX523">
        <v>151.27600000000001</v>
      </c>
      <c r="AAY523">
        <v>141.036</v>
      </c>
      <c r="AAZ523">
        <v>123.709</v>
      </c>
      <c r="ABA523">
        <v>130.785</v>
      </c>
      <c r="ABM523" s="3">
        <v>42800</v>
      </c>
      <c r="ABN523">
        <v>3.456</v>
      </c>
      <c r="ABO523">
        <v>308.23</v>
      </c>
      <c r="ABP523">
        <v>326.79599999999999</v>
      </c>
      <c r="ABQ523" t="s">
        <v>107</v>
      </c>
      <c r="ABR523">
        <v>332.02600000000001</v>
      </c>
      <c r="ABS523">
        <v>321.58999999999997</v>
      </c>
      <c r="ABT523">
        <v>303.69400000000002</v>
      </c>
      <c r="ABU523">
        <v>311.89400000000001</v>
      </c>
      <c r="ACG523" s="3">
        <v>42800</v>
      </c>
      <c r="ACH523">
        <v>4.5229999999999997</v>
      </c>
      <c r="ACI523">
        <v>357.21899999999999</v>
      </c>
      <c r="ACJ523">
        <v>370.97800000000001</v>
      </c>
      <c r="ACK523" t="s">
        <v>107</v>
      </c>
      <c r="ACL523">
        <v>376.45699999999999</v>
      </c>
      <c r="ACM523">
        <v>365.51299999999998</v>
      </c>
      <c r="ACN523">
        <v>353.06599999999997</v>
      </c>
      <c r="ACO523">
        <v>360.65300000000002</v>
      </c>
      <c r="ACQ523" s="3">
        <v>42800</v>
      </c>
      <c r="ACR523">
        <v>4.6509999999999998</v>
      </c>
      <c r="ACS523">
        <v>342.74</v>
      </c>
      <c r="ACT523">
        <v>346.62400000000002</v>
      </c>
      <c r="ACU523" t="s">
        <v>107</v>
      </c>
      <c r="ACV523">
        <v>350.58600000000001</v>
      </c>
      <c r="ACW523">
        <v>342.68</v>
      </c>
      <c r="ACX523">
        <v>339.70600000000002</v>
      </c>
      <c r="ACY523">
        <v>345.67599999999999</v>
      </c>
      <c r="ADA523" s="3">
        <v>42800</v>
      </c>
      <c r="ADB523">
        <v>4.8220000000000001</v>
      </c>
      <c r="ADC523">
        <v>352.97500000000002</v>
      </c>
      <c r="ADD523">
        <v>354.51299999999998</v>
      </c>
      <c r="ADE523" t="s">
        <v>107</v>
      </c>
      <c r="ADF523">
        <v>359.24900000000002</v>
      </c>
      <c r="ADG523">
        <v>349.79</v>
      </c>
      <c r="ADH523">
        <v>349.87400000000002</v>
      </c>
      <c r="ADI523">
        <v>355.9</v>
      </c>
      <c r="ADK523" s="3">
        <v>42801</v>
      </c>
      <c r="ADL523">
        <v>9.6000000000000002E-2</v>
      </c>
      <c r="ADM523">
        <v>-51.712000000000003</v>
      </c>
      <c r="ADN523">
        <v>-20.4574</v>
      </c>
      <c r="ADO523">
        <v>-20.521999999999998</v>
      </c>
      <c r="ADP523">
        <v>-18.838999999999999</v>
      </c>
      <c r="ADQ523">
        <v>-22.0761</v>
      </c>
      <c r="ADR523">
        <v>-52.691299999999998</v>
      </c>
      <c r="ADS523">
        <v>-50.462800000000001</v>
      </c>
      <c r="ADU523" s="3">
        <v>42801</v>
      </c>
      <c r="ADV523">
        <v>0.23</v>
      </c>
      <c r="ADW523">
        <v>-46.378999999999998</v>
      </c>
      <c r="ADX523">
        <v>-13.7171</v>
      </c>
      <c r="ADY523">
        <v>-13.532</v>
      </c>
      <c r="ADZ523">
        <v>-12.029400000000001</v>
      </c>
      <c r="AEA523">
        <v>-15.4047</v>
      </c>
      <c r="AEB523">
        <v>-46.810499999999998</v>
      </c>
      <c r="AEC523">
        <v>-44.613300000000002</v>
      </c>
      <c r="AEO523" s="3">
        <v>42801</v>
      </c>
      <c r="AEP523">
        <v>0.83099999999999996</v>
      </c>
      <c r="AEQ523">
        <v>-18.98</v>
      </c>
      <c r="AER523">
        <v>13.167400000000001</v>
      </c>
      <c r="AES523">
        <v>13.289</v>
      </c>
      <c r="AET523">
        <v>15.898199999999999</v>
      </c>
      <c r="AEU523">
        <v>10.4496</v>
      </c>
      <c r="AEV523">
        <v>-19.2041</v>
      </c>
      <c r="AEW523">
        <v>-17.421900000000001</v>
      </c>
      <c r="AEY523" s="3">
        <v>42801</v>
      </c>
      <c r="AEZ523">
        <v>1.1910000000000001</v>
      </c>
      <c r="AFA523">
        <v>-2.3410000000000002</v>
      </c>
      <c r="AFB523">
        <v>24.836400000000001</v>
      </c>
      <c r="AFC523">
        <v>23.331</v>
      </c>
      <c r="AFD523">
        <v>27.489699999999999</v>
      </c>
      <c r="AFE523">
        <v>22.174800000000001</v>
      </c>
      <c r="AFF523">
        <v>-2.4914999999999998</v>
      </c>
      <c r="AFG523">
        <v>-1.0580000000000001</v>
      </c>
      <c r="AFI523" s="3">
        <v>42801</v>
      </c>
      <c r="AFJ523">
        <v>1.5529999999999999</v>
      </c>
      <c r="AFK523">
        <v>17.099</v>
      </c>
      <c r="AFL523">
        <v>38.3504</v>
      </c>
      <c r="AFM523">
        <v>37.670999999999999</v>
      </c>
      <c r="AFN523">
        <v>41.200699999999998</v>
      </c>
      <c r="AFO523">
        <v>35.506500000000003</v>
      </c>
      <c r="AFP523">
        <v>16.6751</v>
      </c>
      <c r="AFQ523">
        <v>18.576799999999999</v>
      </c>
      <c r="AFS523" s="3">
        <v>42801</v>
      </c>
      <c r="AFT523">
        <v>1.72</v>
      </c>
      <c r="AFU523">
        <v>28.888999999999999</v>
      </c>
      <c r="AFV523">
        <v>47.613300000000002</v>
      </c>
      <c r="AFW523">
        <v>46.652000000000001</v>
      </c>
      <c r="AFX523">
        <v>50.420099999999998</v>
      </c>
      <c r="AFY523">
        <v>44.806600000000003</v>
      </c>
      <c r="AFZ523">
        <v>28.5672</v>
      </c>
      <c r="AGA523">
        <v>30.377400000000002</v>
      </c>
      <c r="AGM523" s="3">
        <v>42800</v>
      </c>
      <c r="AGN523">
        <v>1.3069999999999999</v>
      </c>
      <c r="AGO523" t="s">
        <v>107</v>
      </c>
      <c r="AGP523" t="s">
        <v>107</v>
      </c>
      <c r="AGQ523" t="s">
        <v>107</v>
      </c>
      <c r="AGR523" t="s">
        <v>107</v>
      </c>
      <c r="AGS523" t="s">
        <v>107</v>
      </c>
      <c r="AGT523" t="s">
        <v>107</v>
      </c>
      <c r="AGU523" t="s">
        <v>107</v>
      </c>
      <c r="AGW523" s="3">
        <v>42800</v>
      </c>
      <c r="AGX523">
        <v>1.583</v>
      </c>
      <c r="AGY523" t="s">
        <v>107</v>
      </c>
      <c r="AGZ523" t="s">
        <v>107</v>
      </c>
      <c r="AHA523" t="s">
        <v>107</v>
      </c>
      <c r="AHB523" t="s">
        <v>107</v>
      </c>
      <c r="AHC523" t="s">
        <v>107</v>
      </c>
      <c r="AHD523" t="s">
        <v>107</v>
      </c>
      <c r="AHE523" t="s">
        <v>107</v>
      </c>
      <c r="AHG523" s="3">
        <v>42800</v>
      </c>
      <c r="AHH523">
        <v>2.02</v>
      </c>
      <c r="AHI523" t="s">
        <v>107</v>
      </c>
      <c r="AHJ523" t="s">
        <v>107</v>
      </c>
      <c r="AHK523" t="s">
        <v>107</v>
      </c>
      <c r="AHL523" t="s">
        <v>107</v>
      </c>
      <c r="AHM523" t="s">
        <v>107</v>
      </c>
      <c r="AHN523" t="s">
        <v>107</v>
      </c>
      <c r="AHO523" t="s">
        <v>107</v>
      </c>
      <c r="AHQ523" s="3">
        <v>42800</v>
      </c>
      <c r="AHR523">
        <v>2.319</v>
      </c>
      <c r="AHS523" t="s">
        <v>107</v>
      </c>
      <c r="AHT523" t="s">
        <v>107</v>
      </c>
      <c r="AHU523" t="s">
        <v>107</v>
      </c>
      <c r="AHV523" t="s">
        <v>107</v>
      </c>
      <c r="AHW523" t="s">
        <v>107</v>
      </c>
      <c r="AHX523" t="s">
        <v>107</v>
      </c>
      <c r="AHY523" t="s">
        <v>107</v>
      </c>
      <c r="AIA523" s="3">
        <v>42800</v>
      </c>
      <c r="AIB523">
        <v>2.5009999999999999</v>
      </c>
      <c r="AIC523" t="s">
        <v>107</v>
      </c>
      <c r="AID523" t="s">
        <v>107</v>
      </c>
      <c r="AIE523" t="s">
        <v>107</v>
      </c>
      <c r="AIF523" t="s">
        <v>107</v>
      </c>
      <c r="AIG523" t="s">
        <v>107</v>
      </c>
      <c r="AIH523" t="s">
        <v>107</v>
      </c>
      <c r="AII523" t="s">
        <v>107</v>
      </c>
      <c r="AIK523" s="3">
        <v>42800</v>
      </c>
      <c r="AIL523">
        <v>2.6029999999999998</v>
      </c>
      <c r="AIM523" t="s">
        <v>107</v>
      </c>
      <c r="AIN523" t="s">
        <v>107</v>
      </c>
      <c r="AIO523">
        <v>41.18</v>
      </c>
      <c r="AIP523" t="s">
        <v>107</v>
      </c>
      <c r="AIQ523" t="s">
        <v>107</v>
      </c>
      <c r="AIR523" t="s">
        <v>107</v>
      </c>
      <c r="AIS523" t="s">
        <v>107</v>
      </c>
      <c r="AIU523" s="3">
        <v>42800</v>
      </c>
      <c r="AIV523">
        <v>3.105</v>
      </c>
      <c r="AIW523" t="s">
        <v>107</v>
      </c>
      <c r="AIX523" t="s">
        <v>107</v>
      </c>
      <c r="AIY523" t="s">
        <v>107</v>
      </c>
      <c r="AIZ523" t="s">
        <v>107</v>
      </c>
      <c r="AJA523" t="s">
        <v>107</v>
      </c>
      <c r="AJB523" t="s">
        <v>107</v>
      </c>
      <c r="AJC523" t="s">
        <v>107</v>
      </c>
      <c r="AJE523" s="3">
        <v>42800</v>
      </c>
      <c r="AJF523">
        <v>3.105</v>
      </c>
      <c r="AJG523" t="s">
        <v>107</v>
      </c>
      <c r="AJH523" t="s">
        <v>107</v>
      </c>
      <c r="AJI523" t="s">
        <v>107</v>
      </c>
      <c r="AJJ523" t="s">
        <v>107</v>
      </c>
      <c r="AJK523" t="s">
        <v>107</v>
      </c>
      <c r="AJL523" t="s">
        <v>107</v>
      </c>
      <c r="AJM523" t="s">
        <v>107</v>
      </c>
    </row>
    <row r="524" spans="1:949" x14ac:dyDescent="0.25">
      <c r="A524" s="3">
        <v>42801</v>
      </c>
      <c r="B524">
        <v>-0.877</v>
      </c>
      <c r="C524">
        <v>-74.462000000000003</v>
      </c>
      <c r="D524">
        <v>-58.146000000000001</v>
      </c>
      <c r="E524">
        <v>-58.58</v>
      </c>
      <c r="F524">
        <v>-54.750999999999998</v>
      </c>
      <c r="G524">
        <v>-60.866999999999997</v>
      </c>
      <c r="H524">
        <v>-75.792000000000002</v>
      </c>
      <c r="I524">
        <v>-73.025000000000006</v>
      </c>
      <c r="K524" s="3">
        <v>42801</v>
      </c>
      <c r="L524">
        <v>-0.82699999999999996</v>
      </c>
      <c r="M524">
        <v>-76.617000000000004</v>
      </c>
      <c r="N524">
        <v>-58.094000000000001</v>
      </c>
      <c r="O524">
        <v>-58.823999999999998</v>
      </c>
      <c r="P524">
        <v>-54.984999999999999</v>
      </c>
      <c r="Q524">
        <v>-61.051000000000002</v>
      </c>
      <c r="R524">
        <v>-77.923000000000002</v>
      </c>
      <c r="S524">
        <v>-75.441999999999993</v>
      </c>
      <c r="U524" s="3">
        <v>42801</v>
      </c>
      <c r="V524">
        <v>-0.54</v>
      </c>
      <c r="W524">
        <v>-68.759</v>
      </c>
      <c r="X524">
        <v>-47.338000000000001</v>
      </c>
      <c r="Y524">
        <v>-47.167999999999999</v>
      </c>
      <c r="Z524">
        <v>-45.457999999999998</v>
      </c>
      <c r="AA524">
        <v>-49.198999999999998</v>
      </c>
      <c r="AB524">
        <v>-69.364999999999995</v>
      </c>
      <c r="AC524">
        <v>-67.927000000000007</v>
      </c>
      <c r="AE524" s="3">
        <v>42801</v>
      </c>
      <c r="AF524">
        <v>-0.19600000000000001</v>
      </c>
      <c r="AG524">
        <v>-59.6</v>
      </c>
      <c r="AH524">
        <v>-38.006</v>
      </c>
      <c r="AI524">
        <v>-37.281999999999996</v>
      </c>
      <c r="AJ524">
        <v>-35.094999999999999</v>
      </c>
      <c r="AK524">
        <v>-40.904000000000003</v>
      </c>
      <c r="AL524">
        <v>-60.005000000000003</v>
      </c>
      <c r="AM524">
        <v>-58.53</v>
      </c>
      <c r="AY524" s="3">
        <v>42801</v>
      </c>
      <c r="AZ524">
        <v>0.72399999999999998</v>
      </c>
      <c r="BA524">
        <v>-44.68</v>
      </c>
      <c r="BB524">
        <v>-35.173000000000002</v>
      </c>
      <c r="BC524">
        <v>-37.095999999999997</v>
      </c>
      <c r="BD524">
        <v>-32.637</v>
      </c>
      <c r="BE524">
        <v>-37.709000000000003</v>
      </c>
      <c r="BF524">
        <v>-45.237000000000002</v>
      </c>
      <c r="BG524">
        <v>-43.423999999999999</v>
      </c>
      <c r="BI524" s="3">
        <v>42801</v>
      </c>
      <c r="BJ524">
        <v>0.86299999999999999</v>
      </c>
      <c r="BK524">
        <v>-40.590000000000003</v>
      </c>
      <c r="BL524">
        <v>-31.081</v>
      </c>
      <c r="BM524">
        <v>-31.303000000000001</v>
      </c>
      <c r="BN524">
        <v>-29.097000000000001</v>
      </c>
      <c r="BO524">
        <v>-33.06</v>
      </c>
      <c r="BP524">
        <v>-41.045999999999999</v>
      </c>
      <c r="BQ524">
        <v>-39.195999999999998</v>
      </c>
      <c r="BS524" s="3">
        <v>42801</v>
      </c>
      <c r="BT524">
        <v>1.1360000000000001</v>
      </c>
      <c r="BU524">
        <v>-26.97</v>
      </c>
      <c r="BV524">
        <v>-15.853</v>
      </c>
      <c r="BW524">
        <v>-16.13</v>
      </c>
      <c r="BX524">
        <v>-14.013</v>
      </c>
      <c r="BY524">
        <v>-17.692</v>
      </c>
      <c r="BZ524">
        <v>-27.314</v>
      </c>
      <c r="CA524">
        <v>-25.542999999999999</v>
      </c>
      <c r="CC524" s="3">
        <v>42801</v>
      </c>
      <c r="CD524">
        <v>-0.76300000000000001</v>
      </c>
      <c r="CE524">
        <v>-66.132999999999996</v>
      </c>
      <c r="CF524">
        <v>-48.945999999999998</v>
      </c>
      <c r="CG524" t="s">
        <v>107</v>
      </c>
      <c r="CH524">
        <v>-44.692999999999998</v>
      </c>
      <c r="CI524">
        <v>-52.707999999999998</v>
      </c>
      <c r="CJ524">
        <v>-68.384</v>
      </c>
      <c r="CK524">
        <v>-63.911999999999999</v>
      </c>
      <c r="CM524" s="3">
        <v>42801</v>
      </c>
      <c r="CN524">
        <v>-0.65</v>
      </c>
      <c r="CO524">
        <v>-63.948999999999998</v>
      </c>
      <c r="CP524">
        <v>-44.67</v>
      </c>
      <c r="CQ524" t="s">
        <v>107</v>
      </c>
      <c r="CR524">
        <v>-41.497999999999998</v>
      </c>
      <c r="CS524">
        <v>-47.868000000000002</v>
      </c>
      <c r="CT524">
        <v>-65.637</v>
      </c>
      <c r="CU524">
        <v>-62.228999999999999</v>
      </c>
      <c r="CW524" s="3">
        <v>42801</v>
      </c>
      <c r="CX524">
        <v>-0.29599999999999999</v>
      </c>
      <c r="CY524">
        <v>-50.308999999999997</v>
      </c>
      <c r="CZ524">
        <v>-28.759</v>
      </c>
      <c r="DA524" t="s">
        <v>107</v>
      </c>
      <c r="DB524">
        <v>-26.146999999999998</v>
      </c>
      <c r="DC524">
        <v>-31.353999999999999</v>
      </c>
      <c r="DD524">
        <v>-51.204999999999998</v>
      </c>
      <c r="DE524">
        <v>-49.064</v>
      </c>
      <c r="DG524" s="3">
        <v>42801</v>
      </c>
      <c r="DH524">
        <v>8.5999999999999993E-2</v>
      </c>
      <c r="DI524">
        <v>-36.024000000000001</v>
      </c>
      <c r="DJ524">
        <v>-14.949</v>
      </c>
      <c r="DK524" t="s">
        <v>107</v>
      </c>
      <c r="DL524">
        <v>-11.766</v>
      </c>
      <c r="DM524">
        <v>-18.119</v>
      </c>
      <c r="DN524">
        <v>-36.835999999999999</v>
      </c>
      <c r="DO524">
        <v>-34.817999999999998</v>
      </c>
      <c r="EA524" s="3">
        <v>42801</v>
      </c>
      <c r="EB524">
        <v>0.84599999999999997</v>
      </c>
      <c r="EC524">
        <v>-32.110999999999997</v>
      </c>
      <c r="ED524">
        <v>-17.283999999999999</v>
      </c>
      <c r="EE524" t="s">
        <v>107</v>
      </c>
      <c r="EF524">
        <v>-14.314</v>
      </c>
      <c r="EG524">
        <v>-20.247</v>
      </c>
      <c r="EH524">
        <v>-32.837000000000003</v>
      </c>
      <c r="EI524">
        <v>-30.837</v>
      </c>
      <c r="EK524" s="3">
        <v>42801</v>
      </c>
      <c r="EL524">
        <v>0.97</v>
      </c>
      <c r="EM524">
        <v>-29.748999999999999</v>
      </c>
      <c r="EN524">
        <v>-20.513000000000002</v>
      </c>
      <c r="EO524" t="s">
        <v>107</v>
      </c>
      <c r="EP524">
        <v>-18.501000000000001</v>
      </c>
      <c r="EQ524">
        <v>-22.529</v>
      </c>
      <c r="ER524">
        <v>-30.376000000000001</v>
      </c>
      <c r="ES524">
        <v>-28.448</v>
      </c>
      <c r="EU524" s="3">
        <v>42801</v>
      </c>
      <c r="EV524">
        <v>1.23</v>
      </c>
      <c r="EW524">
        <v>-16.937000000000001</v>
      </c>
      <c r="EX524">
        <v>-6.9539999999999997</v>
      </c>
      <c r="EY524" t="s">
        <v>107</v>
      </c>
      <c r="EZ524">
        <v>-4.968</v>
      </c>
      <c r="FA524">
        <v>-8.9390000000000001</v>
      </c>
      <c r="FB524">
        <v>-17.608000000000001</v>
      </c>
      <c r="FC524">
        <v>-15.545</v>
      </c>
      <c r="FE524" s="3">
        <v>42801</v>
      </c>
      <c r="FF524">
        <v>-0.69599999999999995</v>
      </c>
      <c r="FG524">
        <v>-59.276000000000003</v>
      </c>
      <c r="FH524">
        <v>-42.122999999999998</v>
      </c>
      <c r="FI524" t="s">
        <v>107</v>
      </c>
      <c r="FJ524">
        <v>-38.356000000000002</v>
      </c>
      <c r="FK524">
        <v>-45.378999999999998</v>
      </c>
      <c r="FL524">
        <v>-60.962000000000003</v>
      </c>
      <c r="FM524">
        <v>-57.481999999999999</v>
      </c>
      <c r="FO524" s="3">
        <v>42801</v>
      </c>
      <c r="FP524">
        <v>-0.59399999999999997</v>
      </c>
      <c r="FQ524">
        <v>-55.99</v>
      </c>
      <c r="FR524">
        <v>-36.805</v>
      </c>
      <c r="FS524" t="s">
        <v>107</v>
      </c>
      <c r="FT524">
        <v>-33.563000000000002</v>
      </c>
      <c r="FU524">
        <v>-40.018000000000001</v>
      </c>
      <c r="FV524">
        <v>-57.402000000000001</v>
      </c>
      <c r="FW524">
        <v>-54.366999999999997</v>
      </c>
      <c r="FY524" s="3">
        <v>42801</v>
      </c>
      <c r="FZ524">
        <v>-0.192</v>
      </c>
      <c r="GA524">
        <v>-42.131999999999998</v>
      </c>
      <c r="GB524">
        <v>-20.385000000000002</v>
      </c>
      <c r="GC524" t="s">
        <v>107</v>
      </c>
      <c r="GD524">
        <v>-17.643000000000001</v>
      </c>
      <c r="GE524">
        <v>-23.126999999999999</v>
      </c>
      <c r="GF524">
        <v>-43.070999999999998</v>
      </c>
      <c r="GG524">
        <v>-40.963999999999999</v>
      </c>
      <c r="GI524" s="3">
        <v>42801</v>
      </c>
      <c r="GJ524">
        <v>0.106</v>
      </c>
      <c r="GK524">
        <v>-30.940999999999999</v>
      </c>
      <c r="GL524">
        <v>-9.85</v>
      </c>
      <c r="GM524" t="s">
        <v>107</v>
      </c>
      <c r="GN524">
        <v>-6.7329999999999997</v>
      </c>
      <c r="GO524">
        <v>-12.954000000000001</v>
      </c>
      <c r="GP524">
        <v>-31.771999999999998</v>
      </c>
      <c r="GQ524">
        <v>-29.891999999999999</v>
      </c>
      <c r="HC524" s="3">
        <v>42801</v>
      </c>
      <c r="HD524">
        <v>0.89700000000000002</v>
      </c>
      <c r="HE524">
        <v>-22.864000000000001</v>
      </c>
      <c r="HF524">
        <v>-1.266</v>
      </c>
      <c r="HG524" t="s">
        <v>107</v>
      </c>
      <c r="HH524">
        <v>1.7549999999999999</v>
      </c>
      <c r="HI524">
        <v>-4.2859999999999996</v>
      </c>
      <c r="HJ524">
        <v>-23.582999999999998</v>
      </c>
      <c r="HK524">
        <v>-21.521000000000001</v>
      </c>
      <c r="HW524" s="3">
        <v>42801</v>
      </c>
      <c r="HX524">
        <v>1.2090000000000001</v>
      </c>
      <c r="HY524">
        <v>-16.73</v>
      </c>
      <c r="HZ524">
        <v>-3.55</v>
      </c>
      <c r="IA524" t="s">
        <v>107</v>
      </c>
      <c r="IB524">
        <v>-1.6379999999999999</v>
      </c>
      <c r="IC524">
        <v>-5.4610000000000003</v>
      </c>
      <c r="ID524">
        <v>-17.312999999999999</v>
      </c>
      <c r="IE524">
        <v>-15.407</v>
      </c>
      <c r="IG524" s="3">
        <v>42801</v>
      </c>
      <c r="IH524">
        <v>-0.71499999999999997</v>
      </c>
      <c r="II524">
        <v>-58.567999999999998</v>
      </c>
      <c r="IJ524">
        <v>-42.195</v>
      </c>
      <c r="IK524" t="s">
        <v>107</v>
      </c>
      <c r="IL524">
        <v>-37.694000000000003</v>
      </c>
      <c r="IM524">
        <v>-46.009</v>
      </c>
      <c r="IN524">
        <v>-60.905000000000001</v>
      </c>
      <c r="IO524">
        <v>-56.097999999999999</v>
      </c>
      <c r="IQ524" s="3">
        <v>42801</v>
      </c>
      <c r="IR524">
        <v>-0.59</v>
      </c>
      <c r="IS524">
        <v>-57.783999999999999</v>
      </c>
      <c r="IT524">
        <v>-38.630000000000003</v>
      </c>
      <c r="IU524" t="s">
        <v>107</v>
      </c>
      <c r="IV524">
        <v>-34.258000000000003</v>
      </c>
      <c r="IW524">
        <v>-42.972999999999999</v>
      </c>
      <c r="IX524">
        <v>-60.688000000000002</v>
      </c>
      <c r="IY524">
        <v>-54.936999999999998</v>
      </c>
      <c r="JA524" s="3">
        <v>42801</v>
      </c>
      <c r="JB524">
        <v>-0.25</v>
      </c>
      <c r="JC524">
        <v>-42.375</v>
      </c>
      <c r="JD524">
        <v>-21.327000000000002</v>
      </c>
      <c r="JE524" t="s">
        <v>107</v>
      </c>
      <c r="JF524">
        <v>-18.698</v>
      </c>
      <c r="JG524">
        <v>-23.954000000000001</v>
      </c>
      <c r="JH524">
        <v>-43.561999999999998</v>
      </c>
      <c r="JI524">
        <v>-40.935000000000002</v>
      </c>
      <c r="JK524" s="3">
        <v>42801</v>
      </c>
      <c r="JL524">
        <v>0.156</v>
      </c>
      <c r="JM524">
        <v>-32.591999999999999</v>
      </c>
      <c r="JN524">
        <v>-11.307</v>
      </c>
      <c r="JO524" t="s">
        <v>107</v>
      </c>
      <c r="JP524">
        <v>-7.516</v>
      </c>
      <c r="JQ524">
        <v>-15.098000000000001</v>
      </c>
      <c r="JR524">
        <v>-34.039000000000001</v>
      </c>
      <c r="JS524">
        <v>-30.786999999999999</v>
      </c>
      <c r="KE524" s="3">
        <v>42801</v>
      </c>
      <c r="KF524">
        <v>1.0680000000000001</v>
      </c>
      <c r="KG524">
        <v>-15.074999999999999</v>
      </c>
      <c r="KH524">
        <v>-0.35399999999999998</v>
      </c>
      <c r="KI524" t="s">
        <v>107</v>
      </c>
      <c r="KJ524">
        <v>2.7509999999999999</v>
      </c>
      <c r="KK524">
        <v>-3.456</v>
      </c>
      <c r="KL524">
        <v>-16.132999999999999</v>
      </c>
      <c r="KM524">
        <v>-13.221</v>
      </c>
      <c r="KO524" s="3">
        <v>42801</v>
      </c>
      <c r="KP524">
        <v>1.216</v>
      </c>
      <c r="KQ524">
        <v>-5.0670000000000002</v>
      </c>
      <c r="KR524">
        <v>3.5129999999999999</v>
      </c>
      <c r="KS524" t="s">
        <v>107</v>
      </c>
      <c r="KT524">
        <v>5.8629999999999995</v>
      </c>
      <c r="KU524">
        <v>1.169</v>
      </c>
      <c r="KV524">
        <v>-6.0449999999999999</v>
      </c>
      <c r="KW524">
        <v>-3.3860000000000001</v>
      </c>
      <c r="LI524" s="3">
        <v>42801</v>
      </c>
      <c r="LJ524">
        <v>-0.53600000000000003</v>
      </c>
      <c r="LK524">
        <v>-42.533999999999999</v>
      </c>
      <c r="LL524">
        <v>-25.501999999999999</v>
      </c>
      <c r="LM524">
        <v>-25.849</v>
      </c>
      <c r="LN524">
        <v>-20.114000000000001</v>
      </c>
      <c r="LO524">
        <v>-30.295999999999999</v>
      </c>
      <c r="LP524">
        <v>-45.802999999999997</v>
      </c>
      <c r="LQ524">
        <v>-39.151000000000003</v>
      </c>
      <c r="LS524" s="3">
        <v>42801</v>
      </c>
      <c r="LT524">
        <v>-0.36299999999999999</v>
      </c>
      <c r="LU524">
        <v>-34.305999999999997</v>
      </c>
      <c r="LV524">
        <v>-14.739000000000001</v>
      </c>
      <c r="LW524">
        <v>-15.314</v>
      </c>
      <c r="LX524">
        <v>-11.081</v>
      </c>
      <c r="LY524">
        <v>-18.396999999999998</v>
      </c>
      <c r="LZ524">
        <v>-36.42</v>
      </c>
      <c r="MA524">
        <v>-32.308</v>
      </c>
      <c r="MC524" s="3">
        <v>42801</v>
      </c>
      <c r="MD524">
        <v>-8.5999999999999993E-2</v>
      </c>
      <c r="ME524">
        <v>-20.841000000000001</v>
      </c>
      <c r="MF524">
        <v>-0.122</v>
      </c>
      <c r="MG524">
        <v>0.16900000000000001</v>
      </c>
      <c r="MH524">
        <v>2.3029999999999999</v>
      </c>
      <c r="MI524">
        <v>-2.5270000000000001</v>
      </c>
      <c r="MJ524">
        <v>-22.059000000000001</v>
      </c>
      <c r="MK524">
        <v>-19.405000000000001</v>
      </c>
      <c r="MM524" s="3">
        <v>42801</v>
      </c>
      <c r="MN524">
        <v>0.441</v>
      </c>
      <c r="MO524">
        <v>1.456</v>
      </c>
      <c r="MP524">
        <v>22.288</v>
      </c>
      <c r="MQ524">
        <v>22.913</v>
      </c>
      <c r="MR524">
        <v>25.484999999999999</v>
      </c>
      <c r="MS524">
        <v>19.091000000000001</v>
      </c>
      <c r="MT524">
        <v>0.54600000000000004</v>
      </c>
      <c r="MU524">
        <v>2.605</v>
      </c>
      <c r="NG524" s="3">
        <v>42801</v>
      </c>
      <c r="NH524">
        <v>1.3820000000000001</v>
      </c>
      <c r="NI524">
        <v>29.745000000000001</v>
      </c>
      <c r="NJ524">
        <v>37.200000000000003</v>
      </c>
      <c r="NK524">
        <v>36.441000000000003</v>
      </c>
      <c r="NL524">
        <v>40.134</v>
      </c>
      <c r="NM524">
        <v>34.271000000000001</v>
      </c>
      <c r="NN524">
        <v>29.181999999999999</v>
      </c>
      <c r="NO524">
        <v>31.018000000000001</v>
      </c>
      <c r="NQ524" s="3">
        <v>42801</v>
      </c>
      <c r="NR524">
        <v>1.6909999999999998</v>
      </c>
      <c r="NS524">
        <v>40.267000000000003</v>
      </c>
      <c r="NT524">
        <v>49.152999999999999</v>
      </c>
      <c r="NU524">
        <v>47.579000000000001</v>
      </c>
      <c r="NV524">
        <v>51.124000000000002</v>
      </c>
      <c r="NW524">
        <v>47.188000000000002</v>
      </c>
      <c r="NX524">
        <v>39.643000000000001</v>
      </c>
      <c r="NY524">
        <v>41.572000000000003</v>
      </c>
      <c r="OA524" s="3">
        <v>42801</v>
      </c>
      <c r="OB524">
        <v>1.9769999999999999</v>
      </c>
      <c r="OC524">
        <v>60.91</v>
      </c>
      <c r="OD524">
        <v>69.775000000000006</v>
      </c>
      <c r="OE524">
        <v>68.787999999999997</v>
      </c>
      <c r="OF524">
        <v>71.722999999999999</v>
      </c>
      <c r="OG524">
        <v>67.831999999999994</v>
      </c>
      <c r="OH524">
        <v>60.253</v>
      </c>
      <c r="OI524">
        <v>62.219000000000001</v>
      </c>
      <c r="OK524" s="3">
        <v>42801</v>
      </c>
      <c r="OL524">
        <v>-0.64100000000000001</v>
      </c>
      <c r="OM524">
        <v>-51.545999999999999</v>
      </c>
      <c r="ON524">
        <v>-35.024999999999999</v>
      </c>
      <c r="OO524" t="s">
        <v>107</v>
      </c>
      <c r="OP524">
        <v>-30.15</v>
      </c>
      <c r="OQ524">
        <v>-39.238999999999997</v>
      </c>
      <c r="OR524">
        <v>-54.22</v>
      </c>
      <c r="OS524">
        <v>-48.655999999999999</v>
      </c>
      <c r="OU524" s="3">
        <v>42801</v>
      </c>
      <c r="OV524">
        <v>-0.49199999999999999</v>
      </c>
      <c r="OW524">
        <v>-50.167000000000002</v>
      </c>
      <c r="OX524">
        <v>-30.757000000000001</v>
      </c>
      <c r="OY524" t="s">
        <v>107</v>
      </c>
      <c r="OZ524">
        <v>-27.972000000000001</v>
      </c>
      <c r="PA524">
        <v>-33.542000000000002</v>
      </c>
      <c r="PB524">
        <v>-51.606000000000002</v>
      </c>
      <c r="PC524">
        <v>-48.622</v>
      </c>
      <c r="PE524" s="3">
        <v>42801</v>
      </c>
      <c r="PF524">
        <v>-0.156</v>
      </c>
      <c r="PG524">
        <v>-37.637</v>
      </c>
      <c r="PH524">
        <v>-17.129000000000001</v>
      </c>
      <c r="PI524" t="s">
        <v>107</v>
      </c>
      <c r="PJ524">
        <v>-14.377000000000001</v>
      </c>
      <c r="PK524">
        <v>-19.864999999999998</v>
      </c>
      <c r="PL524">
        <v>-38.579000000000001</v>
      </c>
      <c r="PM524">
        <v>-36.518999999999998</v>
      </c>
      <c r="PO524" s="3">
        <v>42801</v>
      </c>
      <c r="PP524">
        <v>0.249</v>
      </c>
      <c r="PQ524">
        <v>-18.353000000000002</v>
      </c>
      <c r="PR524">
        <v>2.165</v>
      </c>
      <c r="PS524" t="s">
        <v>107</v>
      </c>
      <c r="PT524">
        <v>5.3860000000000001</v>
      </c>
      <c r="PU524">
        <v>-1.042</v>
      </c>
      <c r="PV524">
        <v>-19.257000000000001</v>
      </c>
      <c r="PW524">
        <v>-17.163</v>
      </c>
      <c r="QI524" s="3">
        <v>42801</v>
      </c>
      <c r="QJ524">
        <v>1.131</v>
      </c>
      <c r="QK524">
        <v>3.0640000000000001</v>
      </c>
      <c r="QL524">
        <v>14.308</v>
      </c>
      <c r="QM524" t="s">
        <v>107</v>
      </c>
      <c r="QN524">
        <v>17.645</v>
      </c>
      <c r="QO524">
        <v>10.978999999999999</v>
      </c>
      <c r="QP524">
        <v>2.2549999999999999</v>
      </c>
      <c r="QQ524">
        <v>4.6210000000000004</v>
      </c>
      <c r="RM524" s="3">
        <v>42801</v>
      </c>
      <c r="RN524">
        <v>-0.46100000000000002</v>
      </c>
      <c r="RO524">
        <v>-30.209</v>
      </c>
      <c r="RP524">
        <v>-15.157999999999999</v>
      </c>
      <c r="RQ524" t="s">
        <v>107</v>
      </c>
      <c r="RR524">
        <v>-9.5749999999999993</v>
      </c>
      <c r="RS524">
        <v>-20.306000000000001</v>
      </c>
      <c r="RT524">
        <v>-34.5</v>
      </c>
      <c r="RU524">
        <v>-25.847000000000001</v>
      </c>
      <c r="RW524" s="3">
        <v>42801</v>
      </c>
      <c r="RX524">
        <v>-0.41799999999999998</v>
      </c>
      <c r="RY524">
        <v>-33.838000000000001</v>
      </c>
      <c r="RZ524">
        <v>-16</v>
      </c>
      <c r="SA524" t="s">
        <v>107</v>
      </c>
      <c r="SB524">
        <v>-12.023999999999999</v>
      </c>
      <c r="SC524">
        <v>-19.707000000000001</v>
      </c>
      <c r="SD524">
        <v>-35.863</v>
      </c>
      <c r="SE524">
        <v>-31.733000000000001</v>
      </c>
      <c r="SG524" s="3">
        <v>42801</v>
      </c>
      <c r="SH524">
        <v>2E-3</v>
      </c>
      <c r="SI524">
        <v>-17.120999999999999</v>
      </c>
      <c r="SJ524">
        <v>5.0259999999999998</v>
      </c>
      <c r="SK524" t="s">
        <v>107</v>
      </c>
      <c r="SL524">
        <v>8.4789999999999992</v>
      </c>
      <c r="SM524">
        <v>1.575</v>
      </c>
      <c r="SN524">
        <v>-19.218</v>
      </c>
      <c r="SO524">
        <v>-14.776999999999999</v>
      </c>
      <c r="SQ524" s="3">
        <v>42801</v>
      </c>
      <c r="SR524">
        <v>0.51200000000000001</v>
      </c>
      <c r="SS524">
        <v>11.744</v>
      </c>
      <c r="ST524">
        <v>31.733000000000001</v>
      </c>
      <c r="SU524" t="s">
        <v>107</v>
      </c>
      <c r="SV524">
        <v>35.667000000000002</v>
      </c>
      <c r="SW524">
        <v>27.8</v>
      </c>
      <c r="SX524">
        <v>10.054</v>
      </c>
      <c r="SY524">
        <v>13.590999999999999</v>
      </c>
      <c r="TK524" s="3">
        <v>42801</v>
      </c>
      <c r="TL524">
        <v>1.4530000000000001</v>
      </c>
      <c r="TM524">
        <v>43.758000000000003</v>
      </c>
      <c r="TN524">
        <v>62.24</v>
      </c>
      <c r="TO524" t="s">
        <v>107</v>
      </c>
      <c r="TP524">
        <v>65.704999999999998</v>
      </c>
      <c r="TQ524">
        <v>58.777000000000001</v>
      </c>
      <c r="TR524">
        <v>42.412999999999997</v>
      </c>
      <c r="TS524">
        <v>45.767000000000003</v>
      </c>
      <c r="TU524" s="3">
        <v>42801</v>
      </c>
      <c r="TV524">
        <v>2.1390000000000002</v>
      </c>
      <c r="TW524">
        <v>74.221000000000004</v>
      </c>
      <c r="TX524">
        <v>86.25</v>
      </c>
      <c r="TY524" t="s">
        <v>107</v>
      </c>
      <c r="TZ524">
        <v>89.245999999999995</v>
      </c>
      <c r="UA524">
        <v>83.260999999999996</v>
      </c>
      <c r="UB524">
        <v>72.510000000000005</v>
      </c>
      <c r="UC524">
        <v>76.616</v>
      </c>
      <c r="UE524" s="3">
        <v>42801</v>
      </c>
      <c r="UF524">
        <v>-0.182</v>
      </c>
      <c r="UG524">
        <v>-6.4290000000000003</v>
      </c>
      <c r="UH524">
        <v>10.343</v>
      </c>
      <c r="UI524">
        <v>9.9789999999999992</v>
      </c>
      <c r="UJ524">
        <v>14.324999999999999</v>
      </c>
      <c r="UK524">
        <v>6.9580000000000002</v>
      </c>
      <c r="UL524">
        <v>-8.2880000000000003</v>
      </c>
      <c r="UM524">
        <v>-4.45</v>
      </c>
      <c r="UO524" s="3">
        <v>42802</v>
      </c>
      <c r="UP524">
        <v>6.7000000000000004E-2</v>
      </c>
      <c r="UQ524">
        <v>8.2360000000000007</v>
      </c>
      <c r="UR524">
        <v>26.437999999999999</v>
      </c>
      <c r="US524">
        <v>26.494</v>
      </c>
      <c r="UT524">
        <v>29.713000000000001</v>
      </c>
      <c r="UU524">
        <v>23.163</v>
      </c>
      <c r="UV524">
        <v>6.5709999999999997</v>
      </c>
      <c r="UW524">
        <v>10.759</v>
      </c>
      <c r="UY524" s="3">
        <v>42801</v>
      </c>
      <c r="UZ524">
        <v>0.41399999999999998</v>
      </c>
      <c r="VA524">
        <v>27.096</v>
      </c>
      <c r="VB524">
        <v>47.372</v>
      </c>
      <c r="VC524">
        <v>47.475000000000001</v>
      </c>
      <c r="VD524">
        <v>50.084000000000003</v>
      </c>
      <c r="VE524">
        <v>44.661000000000001</v>
      </c>
      <c r="VF524">
        <v>25.655999999999999</v>
      </c>
      <c r="VG524">
        <v>28.756</v>
      </c>
      <c r="VI524" s="3">
        <v>42801</v>
      </c>
      <c r="VJ524">
        <v>1.1379999999999999</v>
      </c>
      <c r="VK524">
        <v>73.221999999999994</v>
      </c>
      <c r="VL524">
        <v>92.831999999999994</v>
      </c>
      <c r="VM524">
        <v>93.534000000000006</v>
      </c>
      <c r="VN524">
        <v>96.3</v>
      </c>
      <c r="VO524">
        <v>89.366</v>
      </c>
      <c r="VP524">
        <v>72.072000000000003</v>
      </c>
      <c r="VQ524">
        <v>74.677000000000007</v>
      </c>
      <c r="WC524" s="3">
        <v>42801</v>
      </c>
      <c r="WD524">
        <v>2.2240000000000002</v>
      </c>
      <c r="WE524">
        <v>115.65600000000001</v>
      </c>
      <c r="WF524">
        <v>122.274</v>
      </c>
      <c r="WG524">
        <v>121.846</v>
      </c>
      <c r="WH524">
        <v>125.73699999999999</v>
      </c>
      <c r="WI524">
        <v>118.818</v>
      </c>
      <c r="WJ524">
        <v>114.613</v>
      </c>
      <c r="WK524">
        <v>117.404</v>
      </c>
      <c r="WM524" s="3">
        <v>42801</v>
      </c>
      <c r="WN524">
        <v>2.589</v>
      </c>
      <c r="WO524">
        <v>134.559</v>
      </c>
      <c r="WP524">
        <v>141.197</v>
      </c>
      <c r="WQ524">
        <v>141.09200000000001</v>
      </c>
      <c r="WR524">
        <v>143.88200000000001</v>
      </c>
      <c r="WS524">
        <v>138.52000000000001</v>
      </c>
      <c r="WT524">
        <v>133.20500000000001</v>
      </c>
      <c r="WU524">
        <v>136.499</v>
      </c>
      <c r="XG524" s="3">
        <v>42801</v>
      </c>
      <c r="XH524">
        <v>0.122</v>
      </c>
      <c r="XI524">
        <v>24.009</v>
      </c>
      <c r="XJ524">
        <v>40.753</v>
      </c>
      <c r="XK524">
        <v>40.36</v>
      </c>
      <c r="XL524">
        <v>44.488</v>
      </c>
      <c r="XM524">
        <v>37.567</v>
      </c>
      <c r="XN524">
        <v>22.334</v>
      </c>
      <c r="XO524">
        <v>25.741</v>
      </c>
      <c r="YA524" s="3">
        <v>42801</v>
      </c>
      <c r="YB524">
        <v>1.085</v>
      </c>
      <c r="YC524">
        <v>92.891999999999996</v>
      </c>
      <c r="YD524">
        <v>113.711</v>
      </c>
      <c r="YE524">
        <v>113.744</v>
      </c>
      <c r="YF524">
        <v>115.925</v>
      </c>
      <c r="YG524">
        <v>111.496</v>
      </c>
      <c r="YH524">
        <v>91.977999999999994</v>
      </c>
      <c r="YI524">
        <v>94.034999999999997</v>
      </c>
      <c r="YK524" s="3">
        <v>42801</v>
      </c>
      <c r="YL524">
        <v>1.718</v>
      </c>
      <c r="YM524">
        <v>133.19399999999999</v>
      </c>
      <c r="YN524">
        <v>152.982</v>
      </c>
      <c r="YO524">
        <v>153.69399999999999</v>
      </c>
      <c r="YP524">
        <v>156.19499999999999</v>
      </c>
      <c r="YQ524">
        <v>149.78299999999999</v>
      </c>
      <c r="YR524">
        <v>132.26</v>
      </c>
      <c r="YS524">
        <v>134.34</v>
      </c>
      <c r="YU524" s="3">
        <v>42801</v>
      </c>
      <c r="YV524">
        <v>2.157</v>
      </c>
      <c r="YW524">
        <v>154.22200000000001</v>
      </c>
      <c r="YX524">
        <v>171.626</v>
      </c>
      <c r="YY524">
        <v>172.09399999999999</v>
      </c>
      <c r="YZ524">
        <v>174.60900000000001</v>
      </c>
      <c r="ZA524">
        <v>168.643</v>
      </c>
      <c r="ZB524">
        <v>153.614</v>
      </c>
      <c r="ZC524">
        <v>155.19999999999999</v>
      </c>
      <c r="ZE524" s="3">
        <v>42811</v>
      </c>
      <c r="ZF524">
        <v>2.7439999999999998</v>
      </c>
      <c r="ZG524">
        <v>154.18100000000001</v>
      </c>
      <c r="ZH524">
        <v>171.381</v>
      </c>
      <c r="ZI524">
        <v>172.666</v>
      </c>
      <c r="ZJ524">
        <v>175.41399999999999</v>
      </c>
      <c r="ZK524">
        <v>167.352</v>
      </c>
      <c r="ZL524">
        <v>151.59200000000001</v>
      </c>
      <c r="ZM524">
        <v>156.386</v>
      </c>
      <c r="ZO524" s="3">
        <v>42801</v>
      </c>
      <c r="ZP524">
        <v>2.9830000000000001</v>
      </c>
      <c r="ZQ524">
        <v>172.42500000000001</v>
      </c>
      <c r="ZR524">
        <v>180.63200000000001</v>
      </c>
      <c r="ZS524">
        <v>180.511</v>
      </c>
      <c r="ZT524">
        <v>183.01</v>
      </c>
      <c r="ZU524">
        <v>178.255</v>
      </c>
      <c r="ZV524">
        <v>171.393</v>
      </c>
      <c r="ZW524">
        <v>174.042</v>
      </c>
      <c r="ZY524" s="3">
        <v>42801</v>
      </c>
      <c r="ZZ524">
        <v>3.27</v>
      </c>
      <c r="AAA524">
        <v>189.73</v>
      </c>
      <c r="AAB524">
        <v>197.49799999999999</v>
      </c>
      <c r="AAC524">
        <v>197.251</v>
      </c>
      <c r="AAD524">
        <v>199.96199999999999</v>
      </c>
      <c r="AAE524">
        <v>195.04300000000001</v>
      </c>
      <c r="AAF524">
        <v>188.571</v>
      </c>
      <c r="AAG524">
        <v>191.541</v>
      </c>
      <c r="AAI524" s="3">
        <v>42801</v>
      </c>
      <c r="AAJ524">
        <v>0.54700000000000004</v>
      </c>
      <c r="AAK524">
        <v>65.554000000000002</v>
      </c>
      <c r="AAL524">
        <v>82.486999999999995</v>
      </c>
      <c r="AAM524" t="s">
        <v>107</v>
      </c>
      <c r="AAN524">
        <v>88.596000000000004</v>
      </c>
      <c r="AAO524">
        <v>76.891999999999996</v>
      </c>
      <c r="AAP524">
        <v>61.457999999999998</v>
      </c>
      <c r="AAQ524">
        <v>69.617999999999995</v>
      </c>
      <c r="AAS524" s="3">
        <v>42801</v>
      </c>
      <c r="AAT524">
        <v>1.264</v>
      </c>
      <c r="AAU524">
        <v>128.381</v>
      </c>
      <c r="AAV524">
        <v>147.49600000000001</v>
      </c>
      <c r="AAW524" t="s">
        <v>107</v>
      </c>
      <c r="AAX524">
        <v>152.58500000000001</v>
      </c>
      <c r="AAY524">
        <v>142.41</v>
      </c>
      <c r="AAZ524">
        <v>124.873</v>
      </c>
      <c r="ABA524">
        <v>131.93</v>
      </c>
      <c r="ABM524" s="3">
        <v>42801</v>
      </c>
      <c r="ABN524">
        <v>3.45</v>
      </c>
      <c r="ABO524">
        <v>308.44499999999999</v>
      </c>
      <c r="ABP524">
        <v>326.65300000000002</v>
      </c>
      <c r="ABQ524" t="s">
        <v>107</v>
      </c>
      <c r="ABR524">
        <v>331.60300000000001</v>
      </c>
      <c r="ABS524">
        <v>321.70699999999999</v>
      </c>
      <c r="ABT524">
        <v>305.82100000000003</v>
      </c>
      <c r="ABU524">
        <v>311.40899999999999</v>
      </c>
      <c r="ACG524" s="3">
        <v>42801</v>
      </c>
      <c r="ACH524">
        <v>4.5389999999999997</v>
      </c>
      <c r="ACI524">
        <v>359.07</v>
      </c>
      <c r="ACJ524">
        <v>372.90800000000002</v>
      </c>
      <c r="ACK524" t="s">
        <v>107</v>
      </c>
      <c r="ACL524">
        <v>377.73099999999999</v>
      </c>
      <c r="ACM524">
        <v>368.10599999999999</v>
      </c>
      <c r="ACN524">
        <v>356.32</v>
      </c>
      <c r="ACO524">
        <v>362.505</v>
      </c>
      <c r="ACQ524" s="3">
        <v>42801</v>
      </c>
      <c r="ACR524">
        <v>4.6530000000000005</v>
      </c>
      <c r="ACS524">
        <v>343.291</v>
      </c>
      <c r="ACT524">
        <v>347.142</v>
      </c>
      <c r="ACU524" t="s">
        <v>107</v>
      </c>
      <c r="ACV524">
        <v>351.21600000000001</v>
      </c>
      <c r="ACW524">
        <v>343.07900000000001</v>
      </c>
      <c r="ACX524">
        <v>340.6</v>
      </c>
      <c r="ACY524">
        <v>346.74599999999998</v>
      </c>
      <c r="ADA524" s="3">
        <v>42801</v>
      </c>
      <c r="ADB524">
        <v>4.8330000000000002</v>
      </c>
      <c r="ADC524">
        <v>354.31400000000002</v>
      </c>
      <c r="ADD524">
        <v>355.66800000000001</v>
      </c>
      <c r="ADE524" t="s">
        <v>107</v>
      </c>
      <c r="ADF524">
        <v>359.70100000000002</v>
      </c>
      <c r="ADG524">
        <v>351.65</v>
      </c>
      <c r="ADH524">
        <v>351.54500000000002</v>
      </c>
      <c r="ADI524">
        <v>357.733</v>
      </c>
      <c r="ADK524" s="3">
        <v>42802</v>
      </c>
      <c r="ADL524">
        <v>7.8E-2</v>
      </c>
      <c r="ADM524">
        <v>-54.792999999999999</v>
      </c>
      <c r="ADN524">
        <v>-23.838899999999999</v>
      </c>
      <c r="ADO524">
        <v>-23.768000000000001</v>
      </c>
      <c r="ADP524">
        <v>-22.217099999999999</v>
      </c>
      <c r="ADQ524">
        <v>-25.460599999999999</v>
      </c>
      <c r="ADR524">
        <v>-55.962400000000002</v>
      </c>
      <c r="ADS524">
        <v>-53.6235</v>
      </c>
      <c r="ADU524" s="3">
        <v>42802</v>
      </c>
      <c r="ADV524">
        <v>0.22500000000000001</v>
      </c>
      <c r="ADW524">
        <v>-48.213999999999999</v>
      </c>
      <c r="ADX524">
        <v>-16.3507</v>
      </c>
      <c r="ADY524">
        <v>-16.367000000000001</v>
      </c>
      <c r="ADZ524">
        <v>-15.3163</v>
      </c>
      <c r="AEA524">
        <v>-17.393799999999999</v>
      </c>
      <c r="AEB524">
        <v>-49.276400000000002</v>
      </c>
      <c r="AEC524">
        <v>-47.152299999999997</v>
      </c>
      <c r="AEO524" s="3">
        <v>42802</v>
      </c>
      <c r="AEP524">
        <v>0.85299999999999998</v>
      </c>
      <c r="AEQ524">
        <v>-19.228000000000002</v>
      </c>
      <c r="AER524">
        <v>12.2241</v>
      </c>
      <c r="AES524">
        <v>12.202</v>
      </c>
      <c r="AET524">
        <v>13.3445</v>
      </c>
      <c r="AEU524">
        <v>11.017799999999999</v>
      </c>
      <c r="AEV524">
        <v>-20.086600000000001</v>
      </c>
      <c r="AEW524">
        <v>-18.3689</v>
      </c>
      <c r="AEY524" s="3">
        <v>42802</v>
      </c>
      <c r="AEZ524">
        <v>1.216</v>
      </c>
      <c r="AFA524">
        <v>-2.7669999999999999</v>
      </c>
      <c r="AFB524">
        <v>23.636199999999999</v>
      </c>
      <c r="AFC524">
        <v>22.332000000000001</v>
      </c>
      <c r="AFD524">
        <v>25.0335</v>
      </c>
      <c r="AFE524">
        <v>22.247399999999999</v>
      </c>
      <c r="AFF524">
        <v>-3.9493999999999998</v>
      </c>
      <c r="AFG524">
        <v>-2.5685000000000002</v>
      </c>
      <c r="AFI524" s="3">
        <v>42802</v>
      </c>
      <c r="AFJ524">
        <v>1.5739999999999998</v>
      </c>
      <c r="AFK524">
        <v>16.591999999999999</v>
      </c>
      <c r="AFL524">
        <v>37.296599999999998</v>
      </c>
      <c r="AFM524">
        <v>36.799999999999997</v>
      </c>
      <c r="AFN524">
        <v>40.043900000000001</v>
      </c>
      <c r="AFO524">
        <v>34.451599999999999</v>
      </c>
      <c r="AFP524">
        <v>15.7202</v>
      </c>
      <c r="AFQ524">
        <v>17.630700000000001</v>
      </c>
      <c r="AFS524" s="3">
        <v>42802</v>
      </c>
      <c r="AFT524">
        <v>1.74</v>
      </c>
      <c r="AFU524">
        <v>28.434000000000001</v>
      </c>
      <c r="AFV524">
        <v>46.5642</v>
      </c>
      <c r="AFW524">
        <v>45.430999999999997</v>
      </c>
      <c r="AFX524">
        <v>47.752699999999997</v>
      </c>
      <c r="AFY524">
        <v>43.776600000000002</v>
      </c>
      <c r="AFZ524">
        <v>27.491599999999998</v>
      </c>
      <c r="AGA524">
        <v>29.345300000000002</v>
      </c>
      <c r="AGM524" s="3">
        <v>42801</v>
      </c>
      <c r="AGN524">
        <v>1.33</v>
      </c>
      <c r="AGO524" t="s">
        <v>107</v>
      </c>
      <c r="AGP524" t="s">
        <v>107</v>
      </c>
      <c r="AGQ524" t="s">
        <v>107</v>
      </c>
      <c r="AGR524" t="s">
        <v>107</v>
      </c>
      <c r="AGS524" t="s">
        <v>107</v>
      </c>
      <c r="AGT524" t="s">
        <v>107</v>
      </c>
      <c r="AGU524" t="s">
        <v>107</v>
      </c>
      <c r="AGW524" s="3">
        <v>42801</v>
      </c>
      <c r="AGX524">
        <v>1.611</v>
      </c>
      <c r="AGY524" t="s">
        <v>107</v>
      </c>
      <c r="AGZ524" t="s">
        <v>107</v>
      </c>
      <c r="AHA524" t="s">
        <v>107</v>
      </c>
      <c r="AHB524" t="s">
        <v>107</v>
      </c>
      <c r="AHC524" t="s">
        <v>107</v>
      </c>
      <c r="AHD524" t="s">
        <v>107</v>
      </c>
      <c r="AHE524" t="s">
        <v>107</v>
      </c>
      <c r="AHG524" s="3">
        <v>42801</v>
      </c>
      <c r="AHH524">
        <v>2.0499999999999998</v>
      </c>
      <c r="AHI524" t="s">
        <v>107</v>
      </c>
      <c r="AHJ524" t="s">
        <v>107</v>
      </c>
      <c r="AHK524" t="s">
        <v>107</v>
      </c>
      <c r="AHL524" t="s">
        <v>107</v>
      </c>
      <c r="AHM524" t="s">
        <v>107</v>
      </c>
      <c r="AHN524" t="s">
        <v>107</v>
      </c>
      <c r="AHO524" t="s">
        <v>107</v>
      </c>
      <c r="AHQ524" s="3">
        <v>42801</v>
      </c>
      <c r="AHR524">
        <v>2.343</v>
      </c>
      <c r="AHS524" t="s">
        <v>107</v>
      </c>
      <c r="AHT524" t="s">
        <v>107</v>
      </c>
      <c r="AHU524" t="s">
        <v>107</v>
      </c>
      <c r="AHV524" t="s">
        <v>107</v>
      </c>
      <c r="AHW524" t="s">
        <v>107</v>
      </c>
      <c r="AHX524" t="s">
        <v>107</v>
      </c>
      <c r="AHY524" t="s">
        <v>107</v>
      </c>
      <c r="AIA524" s="3">
        <v>42801</v>
      </c>
      <c r="AIB524">
        <v>2.5190000000000001</v>
      </c>
      <c r="AIC524" t="s">
        <v>107</v>
      </c>
      <c r="AID524" t="s">
        <v>107</v>
      </c>
      <c r="AIE524" t="s">
        <v>107</v>
      </c>
      <c r="AIF524" t="s">
        <v>107</v>
      </c>
      <c r="AIG524" t="s">
        <v>107</v>
      </c>
      <c r="AIH524" t="s">
        <v>107</v>
      </c>
      <c r="AII524" t="s">
        <v>107</v>
      </c>
      <c r="AIK524" s="3">
        <v>42801</v>
      </c>
      <c r="AIL524">
        <v>2.6189999999999998</v>
      </c>
      <c r="AIM524" t="s">
        <v>107</v>
      </c>
      <c r="AIN524" t="s">
        <v>107</v>
      </c>
      <c r="AIO524">
        <v>42.433999999999997</v>
      </c>
      <c r="AIP524" t="s">
        <v>107</v>
      </c>
      <c r="AIQ524" t="s">
        <v>107</v>
      </c>
      <c r="AIR524" t="s">
        <v>107</v>
      </c>
      <c r="AIS524" t="s">
        <v>107</v>
      </c>
      <c r="AIU524" s="3">
        <v>42801</v>
      </c>
      <c r="AIV524">
        <v>3.121</v>
      </c>
      <c r="AIW524" t="s">
        <v>107</v>
      </c>
      <c r="AIX524" t="s">
        <v>107</v>
      </c>
      <c r="AIY524" t="s">
        <v>107</v>
      </c>
      <c r="AIZ524" t="s">
        <v>107</v>
      </c>
      <c r="AJA524" t="s">
        <v>107</v>
      </c>
      <c r="AJB524" t="s">
        <v>107</v>
      </c>
      <c r="AJC524" t="s">
        <v>107</v>
      </c>
      <c r="AJE524" s="3">
        <v>42801</v>
      </c>
      <c r="AJF524">
        <v>3.121</v>
      </c>
      <c r="AJG524" t="s">
        <v>107</v>
      </c>
      <c r="AJH524" t="s">
        <v>107</v>
      </c>
      <c r="AJI524" t="s">
        <v>107</v>
      </c>
      <c r="AJJ524" t="s">
        <v>107</v>
      </c>
      <c r="AJK524" t="s">
        <v>107</v>
      </c>
      <c r="AJL524" t="s">
        <v>107</v>
      </c>
      <c r="AJM524" t="s">
        <v>107</v>
      </c>
    </row>
    <row r="525" spans="1:949" x14ac:dyDescent="0.25">
      <c r="A525" s="3">
        <v>42802</v>
      </c>
      <c r="B525">
        <v>-0.85899999999999999</v>
      </c>
      <c r="C525">
        <v>-73.209000000000003</v>
      </c>
      <c r="D525">
        <v>-57.197000000000003</v>
      </c>
      <c r="E525">
        <v>-57.423000000000002</v>
      </c>
      <c r="F525">
        <v>-53.371000000000002</v>
      </c>
      <c r="G525">
        <v>-60.972999999999999</v>
      </c>
      <c r="H525">
        <v>-75.69</v>
      </c>
      <c r="I525">
        <v>-70.876999999999995</v>
      </c>
      <c r="K525" s="3">
        <v>42802</v>
      </c>
      <c r="L525">
        <v>-0.79600000000000004</v>
      </c>
      <c r="M525">
        <v>-74.828000000000003</v>
      </c>
      <c r="N525">
        <v>-57.369</v>
      </c>
      <c r="O525">
        <v>-57.139000000000003</v>
      </c>
      <c r="P525">
        <v>-54.357999999999997</v>
      </c>
      <c r="Q525">
        <v>-60.381</v>
      </c>
      <c r="R525">
        <v>-76.308999999999997</v>
      </c>
      <c r="S525">
        <v>-73.019000000000005</v>
      </c>
      <c r="U525" s="3">
        <v>42802</v>
      </c>
      <c r="V525">
        <v>-0.49199999999999999</v>
      </c>
      <c r="W525">
        <v>-66.052999999999997</v>
      </c>
      <c r="X525">
        <v>-44.719000000000001</v>
      </c>
      <c r="Y525">
        <v>-44.715000000000003</v>
      </c>
      <c r="Z525">
        <v>-42.723999999999997</v>
      </c>
      <c r="AA525">
        <v>-46.713999999999999</v>
      </c>
      <c r="AB525">
        <v>-68.024000000000001</v>
      </c>
      <c r="AC525">
        <v>-64.394999999999996</v>
      </c>
      <c r="AE525" s="3">
        <v>42802</v>
      </c>
      <c r="AF525">
        <v>-0.14299999999999999</v>
      </c>
      <c r="AG525">
        <v>-56.750999999999998</v>
      </c>
      <c r="AH525">
        <v>-34.664999999999999</v>
      </c>
      <c r="AI525">
        <v>-35</v>
      </c>
      <c r="AJ525">
        <v>-32.606000000000002</v>
      </c>
      <c r="AK525">
        <v>-36.712000000000003</v>
      </c>
      <c r="AL525">
        <v>-57.893000000000001</v>
      </c>
      <c r="AM525">
        <v>-55.606000000000002</v>
      </c>
      <c r="AY525" s="3">
        <v>42802</v>
      </c>
      <c r="AZ525">
        <v>0.76600000000000001</v>
      </c>
      <c r="BA525">
        <v>-43.274999999999999</v>
      </c>
      <c r="BB525">
        <v>-34.241999999999997</v>
      </c>
      <c r="BC525">
        <v>-35.798000000000002</v>
      </c>
      <c r="BD525">
        <v>-31.116</v>
      </c>
      <c r="BE525">
        <v>-37.366999999999997</v>
      </c>
      <c r="BF525">
        <v>-44.89</v>
      </c>
      <c r="BG525">
        <v>-41.396999999999998</v>
      </c>
      <c r="BI525" s="3">
        <v>42802</v>
      </c>
      <c r="BJ525">
        <v>0.90200000000000002</v>
      </c>
      <c r="BK525">
        <v>-39.093000000000004</v>
      </c>
      <c r="BL525">
        <v>-30.143999999999998</v>
      </c>
      <c r="BM525">
        <v>-30.073</v>
      </c>
      <c r="BN525">
        <v>-27.001999999999999</v>
      </c>
      <c r="BO525">
        <v>-33.284999999999997</v>
      </c>
      <c r="BP525">
        <v>-40.450000000000003</v>
      </c>
      <c r="BQ525">
        <v>-37.731000000000002</v>
      </c>
      <c r="BS525" s="3">
        <v>42802</v>
      </c>
      <c r="BT525">
        <v>1.1779999999999999</v>
      </c>
      <c r="BU525">
        <v>-25.074999999999999</v>
      </c>
      <c r="BV525">
        <v>-13.651</v>
      </c>
      <c r="BW525">
        <v>-14.818</v>
      </c>
      <c r="BX525">
        <v>-10.77</v>
      </c>
      <c r="BY525">
        <v>-16.529</v>
      </c>
      <c r="BZ525">
        <v>-26.85</v>
      </c>
      <c r="CA525">
        <v>-23.3</v>
      </c>
      <c r="CC525" s="3">
        <v>42802</v>
      </c>
      <c r="CD525">
        <v>-0.69899999999999995</v>
      </c>
      <c r="CE525">
        <v>-60.917999999999999</v>
      </c>
      <c r="CF525">
        <v>-44.084000000000003</v>
      </c>
      <c r="CG525" t="s">
        <v>107</v>
      </c>
      <c r="CH525">
        <v>-39.473999999999997</v>
      </c>
      <c r="CI525">
        <v>-48.731999999999999</v>
      </c>
      <c r="CJ525">
        <v>-63.930999999999997</v>
      </c>
      <c r="CK525">
        <v>-57.451000000000001</v>
      </c>
      <c r="CM525" s="3">
        <v>42802</v>
      </c>
      <c r="CN525">
        <v>-0.59399999999999997</v>
      </c>
      <c r="CO525">
        <v>-59.784999999999997</v>
      </c>
      <c r="CP525">
        <v>-41.341000000000001</v>
      </c>
      <c r="CQ525" t="s">
        <v>107</v>
      </c>
      <c r="CR525">
        <v>-38.112000000000002</v>
      </c>
      <c r="CS525">
        <v>-44.542000000000002</v>
      </c>
      <c r="CT525">
        <v>-61.930999999999997</v>
      </c>
      <c r="CU525">
        <v>-57.296999999999997</v>
      </c>
      <c r="CW525" s="3">
        <v>42802</v>
      </c>
      <c r="CX525">
        <v>-0.24299999999999999</v>
      </c>
      <c r="CY525">
        <v>-47.317</v>
      </c>
      <c r="CZ525">
        <v>-25.552</v>
      </c>
      <c r="DA525" t="s">
        <v>107</v>
      </c>
      <c r="DB525">
        <v>-23.193000000000001</v>
      </c>
      <c r="DC525">
        <v>-27.911000000000001</v>
      </c>
      <c r="DD525">
        <v>-49.518000000000001</v>
      </c>
      <c r="DE525">
        <v>-45.164999999999999</v>
      </c>
      <c r="DG525" s="3">
        <v>42802</v>
      </c>
      <c r="DH525">
        <v>0.13500000000000001</v>
      </c>
      <c r="DI525">
        <v>-33.798999999999999</v>
      </c>
      <c r="DJ525">
        <v>-12.116</v>
      </c>
      <c r="DK525" t="s">
        <v>107</v>
      </c>
      <c r="DL525">
        <v>-9.9559999999999995</v>
      </c>
      <c r="DM525">
        <v>-14.275</v>
      </c>
      <c r="DN525">
        <v>-35.054000000000002</v>
      </c>
      <c r="DO525">
        <v>-32.414999999999999</v>
      </c>
      <c r="EA525" s="3">
        <v>42802</v>
      </c>
      <c r="EB525">
        <v>0.88600000000000001</v>
      </c>
      <c r="EC525">
        <v>-30.984999999999999</v>
      </c>
      <c r="ED525">
        <v>-16.609000000000002</v>
      </c>
      <c r="EE525" t="s">
        <v>107</v>
      </c>
      <c r="EF525">
        <v>-13.371</v>
      </c>
      <c r="EG525">
        <v>-19.846</v>
      </c>
      <c r="EH525">
        <v>-32.969000000000001</v>
      </c>
      <c r="EI525">
        <v>-28.742999999999999</v>
      </c>
      <c r="EK525" s="3">
        <v>42802</v>
      </c>
      <c r="EL525">
        <v>1.01</v>
      </c>
      <c r="EM525">
        <v>-28.428000000000001</v>
      </c>
      <c r="EN525">
        <v>-19.472999999999999</v>
      </c>
      <c r="EO525" t="s">
        <v>107</v>
      </c>
      <c r="EP525">
        <v>-16.41</v>
      </c>
      <c r="EQ525">
        <v>-22.536000000000001</v>
      </c>
      <c r="ER525">
        <v>-29.550999999999998</v>
      </c>
      <c r="ES525">
        <v>-26.998000000000001</v>
      </c>
      <c r="EU525" s="3">
        <v>42802</v>
      </c>
      <c r="EV525">
        <v>1.272</v>
      </c>
      <c r="EW525">
        <v>-15.423</v>
      </c>
      <c r="EX525">
        <v>-4.7249999999999996</v>
      </c>
      <c r="EY525" t="s">
        <v>107</v>
      </c>
      <c r="EZ525">
        <v>-1.639</v>
      </c>
      <c r="FA525">
        <v>-7.8090000000000002</v>
      </c>
      <c r="FB525">
        <v>-17.228999999999999</v>
      </c>
      <c r="FC525">
        <v>-13.243</v>
      </c>
      <c r="FE525" s="3">
        <v>42802</v>
      </c>
      <c r="FF525">
        <v>-0.65400000000000003</v>
      </c>
      <c r="FG525">
        <v>-56.063000000000002</v>
      </c>
      <c r="FH525">
        <v>-39.340000000000003</v>
      </c>
      <c r="FI525" t="s">
        <v>107</v>
      </c>
      <c r="FJ525">
        <v>-34.92</v>
      </c>
      <c r="FK525">
        <v>-43.758000000000003</v>
      </c>
      <c r="FL525">
        <v>-58.892000000000003</v>
      </c>
      <c r="FM525">
        <v>-52.838999999999999</v>
      </c>
      <c r="FO525" s="3">
        <v>42802</v>
      </c>
      <c r="FP525">
        <v>-0.54900000000000004</v>
      </c>
      <c r="FQ525">
        <v>-52.866</v>
      </c>
      <c r="FR525">
        <v>-34.832999999999998</v>
      </c>
      <c r="FS525" t="s">
        <v>107</v>
      </c>
      <c r="FT525">
        <v>-31.428000000000001</v>
      </c>
      <c r="FU525">
        <v>-38.268000000000001</v>
      </c>
      <c r="FV525">
        <v>-54.752000000000002</v>
      </c>
      <c r="FW525">
        <v>-50.386000000000003</v>
      </c>
      <c r="FY525" s="3">
        <v>42802</v>
      </c>
      <c r="FZ525">
        <v>-0.14299999999999999</v>
      </c>
      <c r="GA525">
        <v>-39.680999999999997</v>
      </c>
      <c r="GB525">
        <v>-17.456</v>
      </c>
      <c r="GC525" t="s">
        <v>107</v>
      </c>
      <c r="GD525">
        <v>-15.069000000000001</v>
      </c>
      <c r="GE525">
        <v>-19.841999999999999</v>
      </c>
      <c r="GF525">
        <v>-41.845999999999997</v>
      </c>
      <c r="GG525">
        <v>-37.390999999999998</v>
      </c>
      <c r="GI525" s="3">
        <v>42802</v>
      </c>
      <c r="GJ525">
        <v>0.14499999999999999</v>
      </c>
      <c r="GK525">
        <v>-29.573</v>
      </c>
      <c r="GL525">
        <v>-7.923</v>
      </c>
      <c r="GM525" t="s">
        <v>107</v>
      </c>
      <c r="GN525">
        <v>-5.58</v>
      </c>
      <c r="GO525">
        <v>-10.252000000000001</v>
      </c>
      <c r="GP525">
        <v>-31.108000000000001</v>
      </c>
      <c r="GQ525">
        <v>-28.292000000000002</v>
      </c>
      <c r="HC525" s="3">
        <v>42802</v>
      </c>
      <c r="HD525">
        <v>0.93700000000000006</v>
      </c>
      <c r="HE525">
        <v>-21.687999999999999</v>
      </c>
      <c r="HF525">
        <v>-0.70199999999999996</v>
      </c>
      <c r="HG525" t="s">
        <v>107</v>
      </c>
      <c r="HH525">
        <v>2.5920000000000001</v>
      </c>
      <c r="HI525">
        <v>-3.996</v>
      </c>
      <c r="HJ525">
        <v>-23.722999999999999</v>
      </c>
      <c r="HK525">
        <v>-19.427</v>
      </c>
      <c r="HW525" s="3">
        <v>42802</v>
      </c>
      <c r="HX525">
        <v>1.25</v>
      </c>
      <c r="HY525">
        <v>-15.333</v>
      </c>
      <c r="HZ525">
        <v>-1.9140000000000001</v>
      </c>
      <c r="IA525" t="s">
        <v>107</v>
      </c>
      <c r="IB525">
        <v>1.07</v>
      </c>
      <c r="IC525">
        <v>-4.8920000000000003</v>
      </c>
      <c r="ID525">
        <v>-16.809999999999999</v>
      </c>
      <c r="IE525">
        <v>-13.451000000000001</v>
      </c>
      <c r="IG525" s="3">
        <v>42802</v>
      </c>
      <c r="IH525">
        <v>-0.69</v>
      </c>
      <c r="II525">
        <v>-56.969000000000001</v>
      </c>
      <c r="IJ525">
        <v>-40.655999999999999</v>
      </c>
      <c r="IK525" t="s">
        <v>107</v>
      </c>
      <c r="IL525">
        <v>-34.426000000000002</v>
      </c>
      <c r="IM525">
        <v>-46.837000000000003</v>
      </c>
      <c r="IN525">
        <v>-61.622999999999998</v>
      </c>
      <c r="IO525">
        <v>-51.984000000000002</v>
      </c>
      <c r="IQ525" s="3">
        <v>42802</v>
      </c>
      <c r="IR525">
        <v>-0.54900000000000004</v>
      </c>
      <c r="IS525">
        <v>-55.176000000000002</v>
      </c>
      <c r="IT525">
        <v>-36.862000000000002</v>
      </c>
      <c r="IU525" t="s">
        <v>107</v>
      </c>
      <c r="IV525">
        <v>-32.540999999999997</v>
      </c>
      <c r="IW525">
        <v>-41.154000000000003</v>
      </c>
      <c r="IX525">
        <v>-58.484000000000002</v>
      </c>
      <c r="IY525">
        <v>-51.668999999999997</v>
      </c>
      <c r="JA525" s="3">
        <v>42802</v>
      </c>
      <c r="JB525">
        <v>-0.2</v>
      </c>
      <c r="JC525">
        <v>-39.753999999999998</v>
      </c>
      <c r="JD525">
        <v>-18.562000000000001</v>
      </c>
      <c r="JE525" t="s">
        <v>107</v>
      </c>
      <c r="JF525">
        <v>-15.218</v>
      </c>
      <c r="JG525">
        <v>-21.885999999999999</v>
      </c>
      <c r="JH525">
        <v>-42.819000000000003</v>
      </c>
      <c r="JI525">
        <v>-36.587000000000003</v>
      </c>
      <c r="JK525" s="3">
        <v>42802</v>
      </c>
      <c r="JL525">
        <v>0.19700000000000001</v>
      </c>
      <c r="JM525">
        <v>-31.266999999999999</v>
      </c>
      <c r="JN525">
        <v>-9.35</v>
      </c>
      <c r="JO525" t="s">
        <v>107</v>
      </c>
      <c r="JP525">
        <v>-6.7229999999999999</v>
      </c>
      <c r="JQ525">
        <v>-11.975999999999999</v>
      </c>
      <c r="JR525">
        <v>-33.01</v>
      </c>
      <c r="JS525">
        <v>-29.26</v>
      </c>
      <c r="KE525" s="3">
        <v>42802</v>
      </c>
      <c r="KF525">
        <v>1.085</v>
      </c>
      <c r="KG525">
        <v>-16.126000000000001</v>
      </c>
      <c r="KH525">
        <v>-1.8740000000000001</v>
      </c>
      <c r="KI525" t="s">
        <v>107</v>
      </c>
      <c r="KJ525">
        <v>1.885</v>
      </c>
      <c r="KK525">
        <v>-5.6239999999999997</v>
      </c>
      <c r="KL525">
        <v>-18.361999999999998</v>
      </c>
      <c r="KM525">
        <v>-13.605</v>
      </c>
      <c r="KO525" s="3">
        <v>42802</v>
      </c>
      <c r="KP525">
        <v>1.2310000000000001</v>
      </c>
      <c r="KQ525">
        <v>-6.27</v>
      </c>
      <c r="KR525">
        <v>2.0830000000000002</v>
      </c>
      <c r="KS525" t="s">
        <v>107</v>
      </c>
      <c r="KT525">
        <v>5.5940000000000003</v>
      </c>
      <c r="KU525">
        <v>-1.425</v>
      </c>
      <c r="KV525">
        <v>-7.8040000000000003</v>
      </c>
      <c r="KW525">
        <v>-4.3719999999999999</v>
      </c>
      <c r="LI525" s="3">
        <v>42802</v>
      </c>
      <c r="LJ525">
        <v>-0.46500000000000002</v>
      </c>
      <c r="LK525">
        <v>-36.220999999999997</v>
      </c>
      <c r="LL525">
        <v>-19.582000000000001</v>
      </c>
      <c r="LM525">
        <v>-19.742999999999999</v>
      </c>
      <c r="LN525">
        <v>-13.728999999999999</v>
      </c>
      <c r="LO525">
        <v>-25.387</v>
      </c>
      <c r="LP525">
        <v>-40.601999999999997</v>
      </c>
      <c r="LQ525">
        <v>-31.704000000000001</v>
      </c>
      <c r="LS525" s="3">
        <v>42802</v>
      </c>
      <c r="LT525">
        <v>-0.29599999999999999</v>
      </c>
      <c r="LU525">
        <v>-29.105</v>
      </c>
      <c r="LV525">
        <v>-10.417999999999999</v>
      </c>
      <c r="LW525">
        <v>-10.334</v>
      </c>
      <c r="LX525">
        <v>-6.9359999999999999</v>
      </c>
      <c r="LY525">
        <v>-13.868</v>
      </c>
      <c r="LZ525">
        <v>-31.248000000000001</v>
      </c>
      <c r="MA525">
        <v>-26.491</v>
      </c>
      <c r="MC525" s="3">
        <v>42802</v>
      </c>
      <c r="MD525">
        <v>-1.7000000000000001E-2</v>
      </c>
      <c r="ME525">
        <v>-16.082000000000001</v>
      </c>
      <c r="MF525">
        <v>4.7080000000000002</v>
      </c>
      <c r="MG525">
        <v>4.5600000000000005</v>
      </c>
      <c r="MH525">
        <v>7.3739999999999997</v>
      </c>
      <c r="MI525">
        <v>2.0419999999999998</v>
      </c>
      <c r="MJ525">
        <v>-18.562000000000001</v>
      </c>
      <c r="MK525">
        <v>-13.536</v>
      </c>
      <c r="MM525" s="3">
        <v>42802</v>
      </c>
      <c r="MN525">
        <v>0.50900000000000001</v>
      </c>
      <c r="MO525">
        <v>5.6079999999999997</v>
      </c>
      <c r="MP525">
        <v>27.103000000000002</v>
      </c>
      <c r="MQ525">
        <v>26.611000000000001</v>
      </c>
      <c r="MR525">
        <v>29.236000000000001</v>
      </c>
      <c r="MS525">
        <v>24.983000000000001</v>
      </c>
      <c r="MT525">
        <v>4.3949999999999996</v>
      </c>
      <c r="MU525">
        <v>6.8769999999999998</v>
      </c>
      <c r="NG525" s="3">
        <v>42802</v>
      </c>
      <c r="NH525">
        <v>1.4339999999999999</v>
      </c>
      <c r="NI525">
        <v>32.231000000000002</v>
      </c>
      <c r="NJ525">
        <v>39.055999999999997</v>
      </c>
      <c r="NK525">
        <v>38.744999999999997</v>
      </c>
      <c r="NL525">
        <v>42.087000000000003</v>
      </c>
      <c r="NM525">
        <v>36.031999999999996</v>
      </c>
      <c r="NN525">
        <v>30.442</v>
      </c>
      <c r="NO525">
        <v>34.262999999999998</v>
      </c>
      <c r="NQ525" s="3">
        <v>42802</v>
      </c>
      <c r="NR525">
        <v>1.7429999999999999</v>
      </c>
      <c r="NS525">
        <v>42.741</v>
      </c>
      <c r="NT525">
        <v>51.511000000000003</v>
      </c>
      <c r="NU525">
        <v>49.884</v>
      </c>
      <c r="NV525">
        <v>54.563000000000002</v>
      </c>
      <c r="NW525">
        <v>48.459000000000003</v>
      </c>
      <c r="NX525">
        <v>41.514000000000003</v>
      </c>
      <c r="NY525">
        <v>44.338000000000001</v>
      </c>
      <c r="OA525" s="3">
        <v>42802</v>
      </c>
      <c r="OB525">
        <v>2.0270000000000001</v>
      </c>
      <c r="OC525">
        <v>63.158000000000001</v>
      </c>
      <c r="OD525">
        <v>72.587000000000003</v>
      </c>
      <c r="OE525">
        <v>70.802000000000007</v>
      </c>
      <c r="OF525">
        <v>75.641000000000005</v>
      </c>
      <c r="OG525">
        <v>69.537000000000006</v>
      </c>
      <c r="OH525">
        <v>61.488</v>
      </c>
      <c r="OI525">
        <v>65.230999999999995</v>
      </c>
      <c r="OK525" s="3">
        <v>42802</v>
      </c>
      <c r="OL525">
        <v>-0.60099999999999998</v>
      </c>
      <c r="OM525">
        <v>-48.228000000000002</v>
      </c>
      <c r="ON525">
        <v>-32.033000000000001</v>
      </c>
      <c r="OO525" t="s">
        <v>107</v>
      </c>
      <c r="OP525">
        <v>-26.594000000000001</v>
      </c>
      <c r="OQ525">
        <v>-37.47</v>
      </c>
      <c r="OR525">
        <v>-52.302</v>
      </c>
      <c r="OS525">
        <v>-44.212000000000003</v>
      </c>
      <c r="OU525" s="3">
        <v>42802</v>
      </c>
      <c r="OV525">
        <v>-0.46500000000000002</v>
      </c>
      <c r="OW525">
        <v>-49.133000000000003</v>
      </c>
      <c r="OX525">
        <v>-30.164000000000001</v>
      </c>
      <c r="OY525" t="s">
        <v>107</v>
      </c>
      <c r="OZ525">
        <v>-27.437999999999999</v>
      </c>
      <c r="PA525">
        <v>-32.863999999999997</v>
      </c>
      <c r="PB525">
        <v>-50.976999999999997</v>
      </c>
      <c r="PC525">
        <v>-46.792999999999999</v>
      </c>
      <c r="PE525" s="3">
        <v>42802</v>
      </c>
      <c r="PF525">
        <v>-0.127</v>
      </c>
      <c r="PG525">
        <v>-37.271999999999998</v>
      </c>
      <c r="PH525">
        <v>-16.311</v>
      </c>
      <c r="PI525" t="s">
        <v>107</v>
      </c>
      <c r="PJ525">
        <v>-14.106</v>
      </c>
      <c r="PK525">
        <v>-18.5</v>
      </c>
      <c r="PL525">
        <v>-39.246000000000002</v>
      </c>
      <c r="PM525">
        <v>-35.197000000000003</v>
      </c>
      <c r="PO525" s="3">
        <v>42802</v>
      </c>
      <c r="PP525">
        <v>0.29699999999999999</v>
      </c>
      <c r="PQ525">
        <v>-16.396000000000001</v>
      </c>
      <c r="PR525">
        <v>4.9470000000000001</v>
      </c>
      <c r="PS525" t="s">
        <v>107</v>
      </c>
      <c r="PT525">
        <v>7.008</v>
      </c>
      <c r="PU525">
        <v>2.887</v>
      </c>
      <c r="PV525">
        <v>-17.376999999999999</v>
      </c>
      <c r="PW525">
        <v>-14.962</v>
      </c>
      <c r="QI525" s="3">
        <v>42802</v>
      </c>
      <c r="QJ525">
        <v>1.177</v>
      </c>
      <c r="QK525">
        <v>4.9930000000000003</v>
      </c>
      <c r="QL525">
        <v>15.58</v>
      </c>
      <c r="QM525" t="s">
        <v>107</v>
      </c>
      <c r="QN525">
        <v>19.015000000000001</v>
      </c>
      <c r="QO525">
        <v>12.147</v>
      </c>
      <c r="QP525">
        <v>2.6630000000000003</v>
      </c>
      <c r="QQ525">
        <v>7.5380000000000003</v>
      </c>
      <c r="RM525" s="3">
        <v>42802</v>
      </c>
      <c r="RN525">
        <v>-0.435</v>
      </c>
      <c r="RO525">
        <v>-28.07</v>
      </c>
      <c r="RP525">
        <v>-13.194000000000001</v>
      </c>
      <c r="RQ525" t="s">
        <v>107</v>
      </c>
      <c r="RR525">
        <v>-5.7130000000000001</v>
      </c>
      <c r="RS525">
        <v>-20.67</v>
      </c>
      <c r="RT525">
        <v>-33.68</v>
      </c>
      <c r="RU525">
        <v>-21.712</v>
      </c>
      <c r="RW525" s="3">
        <v>42802</v>
      </c>
      <c r="RX525">
        <v>-0.35699999999999998</v>
      </c>
      <c r="RY525">
        <v>-28.131</v>
      </c>
      <c r="RZ525">
        <v>-11.872999999999999</v>
      </c>
      <c r="SA525" t="s">
        <v>107</v>
      </c>
      <c r="SB525">
        <v>-4.5039999999999996</v>
      </c>
      <c r="SC525">
        <v>-19.265999999999998</v>
      </c>
      <c r="SD525">
        <v>-34.664000000000001</v>
      </c>
      <c r="SE525">
        <v>-22.654</v>
      </c>
      <c r="SG525" s="3">
        <v>42802</v>
      </c>
      <c r="SH525">
        <v>6.3E-2</v>
      </c>
      <c r="SI525">
        <v>-13.577999999999999</v>
      </c>
      <c r="SJ525">
        <v>8.8719999999999999</v>
      </c>
      <c r="SK525" t="s">
        <v>107</v>
      </c>
      <c r="SL525">
        <v>13.032999999999999</v>
      </c>
      <c r="SM525">
        <v>4.7149999999999999</v>
      </c>
      <c r="SN525">
        <v>-17.335999999999999</v>
      </c>
      <c r="SO525">
        <v>-9.43</v>
      </c>
      <c r="SQ525" s="3">
        <v>42802</v>
      </c>
      <c r="SR525">
        <v>0.57399999999999995</v>
      </c>
      <c r="SS525">
        <v>15.281000000000001</v>
      </c>
      <c r="ST525">
        <v>35.999000000000002</v>
      </c>
      <c r="SU525" t="s">
        <v>107</v>
      </c>
      <c r="SV525">
        <v>38.933</v>
      </c>
      <c r="SW525">
        <v>33.067</v>
      </c>
      <c r="SX525">
        <v>13.302</v>
      </c>
      <c r="SY525">
        <v>17.314</v>
      </c>
      <c r="TK525" s="3">
        <v>42802</v>
      </c>
      <c r="TL525">
        <v>1.5089999999999999</v>
      </c>
      <c r="TM525">
        <v>46.515999999999998</v>
      </c>
      <c r="TN525">
        <v>64.200999999999993</v>
      </c>
      <c r="TO525" t="s">
        <v>107</v>
      </c>
      <c r="TP525">
        <v>68.108000000000004</v>
      </c>
      <c r="TQ525">
        <v>60.304000000000002</v>
      </c>
      <c r="TR525">
        <v>44.104999999999997</v>
      </c>
      <c r="TS525">
        <v>49.152000000000001</v>
      </c>
      <c r="TU525" s="3">
        <v>42802</v>
      </c>
      <c r="TV525">
        <v>2.1960000000000002</v>
      </c>
      <c r="TW525">
        <v>77.326999999999998</v>
      </c>
      <c r="TX525">
        <v>89.786000000000001</v>
      </c>
      <c r="TY525" t="s">
        <v>107</v>
      </c>
      <c r="TZ525">
        <v>93.867999999999995</v>
      </c>
      <c r="UA525">
        <v>85.715000000000003</v>
      </c>
      <c r="UB525">
        <v>74.501000000000005</v>
      </c>
      <c r="UC525">
        <v>80.358000000000004</v>
      </c>
      <c r="UE525" s="3">
        <v>42802</v>
      </c>
      <c r="UF525">
        <v>-0.14299999999999999</v>
      </c>
      <c r="UG525">
        <v>-3.3919999999999999</v>
      </c>
      <c r="UH525">
        <v>13.076000000000001</v>
      </c>
      <c r="UI525">
        <v>12.846</v>
      </c>
      <c r="UJ525">
        <v>17.34</v>
      </c>
      <c r="UK525">
        <v>8.8140000000000001</v>
      </c>
      <c r="UL525">
        <v>-6.19</v>
      </c>
      <c r="UM525">
        <v>-0.45100000000000001</v>
      </c>
      <c r="UO525" s="3">
        <v>42803</v>
      </c>
      <c r="UP525">
        <v>9.1999999999999998E-2</v>
      </c>
      <c r="UQ525">
        <v>7.2679999999999998</v>
      </c>
      <c r="UR525">
        <v>24.704999999999998</v>
      </c>
      <c r="US525">
        <v>25.213000000000001</v>
      </c>
      <c r="UT525">
        <v>27.565999999999999</v>
      </c>
      <c r="UU525">
        <v>21.844000000000001</v>
      </c>
      <c r="UV525">
        <v>5.4640000000000004</v>
      </c>
      <c r="UW525">
        <v>9.0310000000000006</v>
      </c>
      <c r="UY525" s="3">
        <v>42802</v>
      </c>
      <c r="UZ525">
        <v>0.47199999999999998</v>
      </c>
      <c r="VA525">
        <v>30.614999999999998</v>
      </c>
      <c r="VB525">
        <v>50.902999999999999</v>
      </c>
      <c r="VC525">
        <v>50.722000000000001</v>
      </c>
      <c r="VD525">
        <v>53.816000000000003</v>
      </c>
      <c r="VE525">
        <v>48.008000000000003</v>
      </c>
      <c r="VF525">
        <v>27.968</v>
      </c>
      <c r="VG525">
        <v>33.338000000000001</v>
      </c>
      <c r="VI525" s="3">
        <v>42802</v>
      </c>
      <c r="VJ525">
        <v>1.2</v>
      </c>
      <c r="VK525">
        <v>76.837999999999994</v>
      </c>
      <c r="VL525">
        <v>97.091999999999999</v>
      </c>
      <c r="VM525">
        <v>96.635000000000005</v>
      </c>
      <c r="VN525">
        <v>99.713999999999999</v>
      </c>
      <c r="VO525">
        <v>94.484999999999999</v>
      </c>
      <c r="VP525">
        <v>75.171000000000006</v>
      </c>
      <c r="VQ525">
        <v>78.63</v>
      </c>
      <c r="WC525" s="3">
        <v>42802</v>
      </c>
      <c r="WD525">
        <v>2.3010000000000002</v>
      </c>
      <c r="WE525">
        <v>120.69799999999999</v>
      </c>
      <c r="WF525">
        <v>126.63</v>
      </c>
      <c r="WG525">
        <v>126.614</v>
      </c>
      <c r="WH525">
        <v>130.25399999999999</v>
      </c>
      <c r="WI525">
        <v>123.00700000000001</v>
      </c>
      <c r="WJ525">
        <v>118.267</v>
      </c>
      <c r="WK525">
        <v>123.35599999999999</v>
      </c>
      <c r="WM525" s="3">
        <v>42802</v>
      </c>
      <c r="WN525">
        <v>2.673</v>
      </c>
      <c r="WO525">
        <v>140.40899999999999</v>
      </c>
      <c r="WP525">
        <v>146.59899999999999</v>
      </c>
      <c r="WQ525">
        <v>146.68700000000001</v>
      </c>
      <c r="WR525">
        <v>150.32599999999999</v>
      </c>
      <c r="WS525">
        <v>142.88</v>
      </c>
      <c r="WT525">
        <v>138.46199999999999</v>
      </c>
      <c r="WU525">
        <v>142.38900000000001</v>
      </c>
      <c r="XG525" s="3">
        <v>42802</v>
      </c>
      <c r="XH525">
        <v>0.16700000000000001</v>
      </c>
      <c r="XI525">
        <v>27.571000000000002</v>
      </c>
      <c r="XJ525">
        <v>44.069000000000003</v>
      </c>
      <c r="XK525">
        <v>43.74</v>
      </c>
      <c r="XL525">
        <v>47.773000000000003</v>
      </c>
      <c r="XM525">
        <v>40.366</v>
      </c>
      <c r="XN525">
        <v>25.385000000000002</v>
      </c>
      <c r="XO525">
        <v>30.018999999999998</v>
      </c>
      <c r="YA525" s="3">
        <v>42802</v>
      </c>
      <c r="YB525">
        <v>1.149</v>
      </c>
      <c r="YC525">
        <v>96.945999999999998</v>
      </c>
      <c r="YD525">
        <v>117.834</v>
      </c>
      <c r="YE525">
        <v>117.474</v>
      </c>
      <c r="YF525">
        <v>120.07</v>
      </c>
      <c r="YG525">
        <v>115.59699999999999</v>
      </c>
      <c r="YH525">
        <v>94.984999999999999</v>
      </c>
      <c r="YI525">
        <v>98.992000000000004</v>
      </c>
      <c r="YK525" s="3">
        <v>42802</v>
      </c>
      <c r="YL525">
        <v>1.7869999999999999</v>
      </c>
      <c r="YM525">
        <v>137.268</v>
      </c>
      <c r="YN525">
        <v>157.875</v>
      </c>
      <c r="YO525">
        <v>157.45099999999999</v>
      </c>
      <c r="YP525">
        <v>159.923</v>
      </c>
      <c r="YQ525">
        <v>155.827</v>
      </c>
      <c r="YR525">
        <v>136.23599999999999</v>
      </c>
      <c r="YS525">
        <v>138.52500000000001</v>
      </c>
      <c r="YU525" s="3">
        <v>42802</v>
      </c>
      <c r="YV525">
        <v>2.2170000000000001</v>
      </c>
      <c r="YW525">
        <v>157.542</v>
      </c>
      <c r="YX525">
        <v>175.47200000000001</v>
      </c>
      <c r="YY525">
        <v>175.21799999999999</v>
      </c>
      <c r="YZ525">
        <v>177.18100000000001</v>
      </c>
      <c r="ZA525">
        <v>173.774</v>
      </c>
      <c r="ZB525">
        <v>155.602</v>
      </c>
      <c r="ZC525">
        <v>159.517</v>
      </c>
      <c r="ZE525" s="3">
        <v>42814</v>
      </c>
      <c r="ZF525">
        <v>2.7560000000000002</v>
      </c>
      <c r="ZG525">
        <v>154.16900000000001</v>
      </c>
      <c r="ZH525">
        <v>173.74100000000001</v>
      </c>
      <c r="ZI525">
        <v>172.61199999999999</v>
      </c>
      <c r="ZJ525">
        <v>177.48599999999999</v>
      </c>
      <c r="ZK525">
        <v>170.00800000000001</v>
      </c>
      <c r="ZL525">
        <v>151.875</v>
      </c>
      <c r="ZM525">
        <v>157.06899999999999</v>
      </c>
      <c r="ZO525" s="3">
        <v>42802</v>
      </c>
      <c r="ZP525">
        <v>3.052</v>
      </c>
      <c r="ZQ525">
        <v>176.566</v>
      </c>
      <c r="ZR525">
        <v>184.48099999999999</v>
      </c>
      <c r="ZS525">
        <v>184.50299999999999</v>
      </c>
      <c r="ZT525">
        <v>187.77799999999999</v>
      </c>
      <c r="ZU525">
        <v>181.19</v>
      </c>
      <c r="ZV525">
        <v>175.12899999999999</v>
      </c>
      <c r="ZW525">
        <v>178.15100000000001</v>
      </c>
      <c r="ZY525" s="3">
        <v>42802</v>
      </c>
      <c r="ZZ525">
        <v>3.3479999999999999</v>
      </c>
      <c r="AAA525">
        <v>194.65899999999999</v>
      </c>
      <c r="AAB525">
        <v>203.209</v>
      </c>
      <c r="AAC525">
        <v>202.03700000000001</v>
      </c>
      <c r="AAD525">
        <v>206.548</v>
      </c>
      <c r="AAE525">
        <v>199.87100000000001</v>
      </c>
      <c r="AAF525">
        <v>192.73500000000001</v>
      </c>
      <c r="AAG525">
        <v>197.096</v>
      </c>
      <c r="AAI525" s="3">
        <v>42802</v>
      </c>
      <c r="AAJ525">
        <v>0.57599999999999996</v>
      </c>
      <c r="AAK525">
        <v>67.471999999999994</v>
      </c>
      <c r="AAL525">
        <v>84.078000000000003</v>
      </c>
      <c r="AAM525" t="s">
        <v>107</v>
      </c>
      <c r="AAN525">
        <v>90.049000000000007</v>
      </c>
      <c r="AAO525">
        <v>78.111999999999995</v>
      </c>
      <c r="AAP525">
        <v>63.072000000000003</v>
      </c>
      <c r="AAQ525">
        <v>72.215000000000003</v>
      </c>
      <c r="AAS525" s="3">
        <v>42802</v>
      </c>
      <c r="AAT525">
        <v>1.2690000000000001</v>
      </c>
      <c r="AAU525">
        <v>127.333</v>
      </c>
      <c r="AAV525">
        <v>145.595</v>
      </c>
      <c r="AAW525" t="s">
        <v>107</v>
      </c>
      <c r="AAX525">
        <v>151.667</v>
      </c>
      <c r="AAY525">
        <v>139.559</v>
      </c>
      <c r="AAZ525">
        <v>122.58799999999999</v>
      </c>
      <c r="ABA525">
        <v>132.67400000000001</v>
      </c>
      <c r="ABM525" s="3">
        <v>42802</v>
      </c>
      <c r="ABN525">
        <v>3.4620000000000002</v>
      </c>
      <c r="ABO525">
        <v>307.14499999999998</v>
      </c>
      <c r="ABP525">
        <v>325.92599999999999</v>
      </c>
      <c r="ABQ525" t="s">
        <v>107</v>
      </c>
      <c r="ABR525">
        <v>329.89400000000001</v>
      </c>
      <c r="ABS525">
        <v>321.96199999999999</v>
      </c>
      <c r="ABT525">
        <v>304.04199999999997</v>
      </c>
      <c r="ABU525">
        <v>310.279</v>
      </c>
      <c r="ACG525" s="3">
        <v>42802</v>
      </c>
      <c r="ACH525">
        <v>4.5579999999999998</v>
      </c>
      <c r="ACI525">
        <v>358.233</v>
      </c>
      <c r="ACJ525">
        <v>371.19099999999997</v>
      </c>
      <c r="ACK525" t="s">
        <v>107</v>
      </c>
      <c r="ACL525">
        <v>376.60399999999998</v>
      </c>
      <c r="ACM525">
        <v>365.78800000000001</v>
      </c>
      <c r="ACN525">
        <v>354.33600000000001</v>
      </c>
      <c r="ACO525">
        <v>362.32600000000002</v>
      </c>
      <c r="ACQ525" s="3">
        <v>42802</v>
      </c>
      <c r="ACR525">
        <v>4.6840000000000002</v>
      </c>
      <c r="ACS525">
        <v>343.46699999999998</v>
      </c>
      <c r="ACT525">
        <v>347.25400000000002</v>
      </c>
      <c r="ACU525" t="s">
        <v>107</v>
      </c>
      <c r="ACV525">
        <v>352.41699999999997</v>
      </c>
      <c r="ACW525">
        <v>342.11200000000002</v>
      </c>
      <c r="ACX525">
        <v>340.46199999999999</v>
      </c>
      <c r="ACY525">
        <v>347.327</v>
      </c>
      <c r="ADA525" s="3">
        <v>42802</v>
      </c>
      <c r="ADB525">
        <v>4.867</v>
      </c>
      <c r="ADC525">
        <v>355.07799999999997</v>
      </c>
      <c r="ADD525">
        <v>356.88299999999998</v>
      </c>
      <c r="ADE525" t="s">
        <v>107</v>
      </c>
      <c r="ADF525">
        <v>361.80399999999997</v>
      </c>
      <c r="ADG525">
        <v>351.97500000000002</v>
      </c>
      <c r="ADH525">
        <v>351.48399999999998</v>
      </c>
      <c r="ADI525">
        <v>358.95100000000002</v>
      </c>
      <c r="ADK525" s="3">
        <v>42803</v>
      </c>
      <c r="ADL525">
        <v>0.1</v>
      </c>
      <c r="ADM525">
        <v>-54.32</v>
      </c>
      <c r="ADN525">
        <v>-23.6797</v>
      </c>
      <c r="ADO525">
        <v>-23.597999999999999</v>
      </c>
      <c r="ADP525">
        <v>-22.054300000000001</v>
      </c>
      <c r="ADQ525">
        <v>-25.2638</v>
      </c>
      <c r="ADR525">
        <v>-55.352200000000003</v>
      </c>
      <c r="ADS525">
        <v>-53.287199999999999</v>
      </c>
      <c r="ADU525" s="3">
        <v>42803</v>
      </c>
      <c r="ADV525">
        <v>0.247</v>
      </c>
      <c r="ADW525">
        <v>-48.530999999999999</v>
      </c>
      <c r="ADX525">
        <v>-16.845300000000002</v>
      </c>
      <c r="ADY525">
        <v>-16.690000000000001</v>
      </c>
      <c r="ADZ525">
        <v>-15.9788</v>
      </c>
      <c r="AEA525">
        <v>-17.6828</v>
      </c>
      <c r="AEB525">
        <v>-49.361600000000003</v>
      </c>
      <c r="AEC525">
        <v>-47.700200000000002</v>
      </c>
      <c r="AEO525" s="3">
        <v>42803</v>
      </c>
      <c r="AEP525">
        <v>0.86399999999999999</v>
      </c>
      <c r="AEQ525">
        <v>-21.024000000000001</v>
      </c>
      <c r="AER525">
        <v>10.1448</v>
      </c>
      <c r="AES525">
        <v>9.9879999999999995</v>
      </c>
      <c r="AET525">
        <v>10.8277</v>
      </c>
      <c r="AEU525">
        <v>9.4619999999999997</v>
      </c>
      <c r="AEV525">
        <v>-21.764299999999999</v>
      </c>
      <c r="AEW525">
        <v>-20.282800000000002</v>
      </c>
      <c r="AEY525" s="3">
        <v>42803</v>
      </c>
      <c r="AEZ525">
        <v>1.2230000000000001</v>
      </c>
      <c r="AFA525">
        <v>-4.6980000000000004</v>
      </c>
      <c r="AFB525">
        <v>21.968900000000001</v>
      </c>
      <c r="AFC525">
        <v>20.335999999999999</v>
      </c>
      <c r="AFD525">
        <v>22.813500000000001</v>
      </c>
      <c r="AFE525">
        <v>21.124300000000002</v>
      </c>
      <c r="AFF525">
        <v>-4.7827999999999999</v>
      </c>
      <c r="AFG525">
        <v>-3.5487000000000002</v>
      </c>
      <c r="AFI525" s="3">
        <v>42803</v>
      </c>
      <c r="AFJ525">
        <v>1.5859999999999999</v>
      </c>
      <c r="AFK525">
        <v>15.332000000000001</v>
      </c>
      <c r="AFL525">
        <v>35.900300000000001</v>
      </c>
      <c r="AFM525">
        <v>35.115000000000002</v>
      </c>
      <c r="AFN525">
        <v>38.625700000000002</v>
      </c>
      <c r="AFO525">
        <v>33.1751</v>
      </c>
      <c r="AFP525">
        <v>13.964600000000001</v>
      </c>
      <c r="AFQ525">
        <v>15.736599999999999</v>
      </c>
      <c r="AFS525" s="3">
        <v>42803</v>
      </c>
      <c r="AFT525">
        <v>1.7490000000000001</v>
      </c>
      <c r="AFU525">
        <v>26.794</v>
      </c>
      <c r="AFV525">
        <v>44.858899999999998</v>
      </c>
      <c r="AFW525">
        <v>43.466999999999999</v>
      </c>
      <c r="AFX525">
        <v>45.968800000000002</v>
      </c>
      <c r="AFY525">
        <v>43.749200000000002</v>
      </c>
      <c r="AFZ525">
        <v>25.8415</v>
      </c>
      <c r="AGA525">
        <v>27.514800000000001</v>
      </c>
      <c r="AGM525" s="3">
        <v>42802</v>
      </c>
      <c r="AGN525">
        <v>1.3559999999999999</v>
      </c>
      <c r="AGO525" t="s">
        <v>107</v>
      </c>
      <c r="AGP525" t="s">
        <v>107</v>
      </c>
      <c r="AGQ525" t="s">
        <v>107</v>
      </c>
      <c r="AGR525" t="s">
        <v>107</v>
      </c>
      <c r="AGS525" t="s">
        <v>107</v>
      </c>
      <c r="AGT525" t="s">
        <v>107</v>
      </c>
      <c r="AGU525" t="s">
        <v>107</v>
      </c>
      <c r="AGW525" s="3">
        <v>42802</v>
      </c>
      <c r="AGX525">
        <v>1.6640000000000001</v>
      </c>
      <c r="AGY525" t="s">
        <v>107</v>
      </c>
      <c r="AGZ525" t="s">
        <v>107</v>
      </c>
      <c r="AHA525" t="s">
        <v>107</v>
      </c>
      <c r="AHB525" t="s">
        <v>107</v>
      </c>
      <c r="AHC525" t="s">
        <v>107</v>
      </c>
      <c r="AHD525" t="s">
        <v>107</v>
      </c>
      <c r="AHE525" t="s">
        <v>107</v>
      </c>
      <c r="AHG525" s="3">
        <v>42802</v>
      </c>
      <c r="AHH525">
        <v>2.093</v>
      </c>
      <c r="AHI525" t="s">
        <v>107</v>
      </c>
      <c r="AHJ525" t="s">
        <v>107</v>
      </c>
      <c r="AHK525" t="s">
        <v>107</v>
      </c>
      <c r="AHL525" t="s">
        <v>107</v>
      </c>
      <c r="AHM525" t="s">
        <v>107</v>
      </c>
      <c r="AHN525" t="s">
        <v>107</v>
      </c>
      <c r="AHO525" t="s">
        <v>107</v>
      </c>
      <c r="AHQ525" s="3">
        <v>42802</v>
      </c>
      <c r="AHR525">
        <v>2.3879999999999999</v>
      </c>
      <c r="AHS525" t="s">
        <v>107</v>
      </c>
      <c r="AHT525" t="s">
        <v>107</v>
      </c>
      <c r="AHU525" t="s">
        <v>107</v>
      </c>
      <c r="AHV525" t="s">
        <v>107</v>
      </c>
      <c r="AHW525" t="s">
        <v>107</v>
      </c>
      <c r="AHX525" t="s">
        <v>107</v>
      </c>
      <c r="AHY525" t="s">
        <v>107</v>
      </c>
      <c r="AIA525" s="3">
        <v>42802</v>
      </c>
      <c r="AIB525">
        <v>2.5609999999999999</v>
      </c>
      <c r="AIC525" t="s">
        <v>107</v>
      </c>
      <c r="AID525" t="s">
        <v>107</v>
      </c>
      <c r="AIE525" t="s">
        <v>107</v>
      </c>
      <c r="AIF525" t="s">
        <v>107</v>
      </c>
      <c r="AIG525" t="s">
        <v>107</v>
      </c>
      <c r="AIH525" t="s">
        <v>107</v>
      </c>
      <c r="AII525" t="s">
        <v>107</v>
      </c>
      <c r="AIK525" s="3">
        <v>42802</v>
      </c>
      <c r="AIL525">
        <v>2.661</v>
      </c>
      <c r="AIM525" t="s">
        <v>107</v>
      </c>
      <c r="AIN525" t="s">
        <v>107</v>
      </c>
      <c r="AIO525">
        <v>41.332999999999998</v>
      </c>
      <c r="AIP525" t="s">
        <v>107</v>
      </c>
      <c r="AIQ525" t="s">
        <v>107</v>
      </c>
      <c r="AIR525" t="s">
        <v>107</v>
      </c>
      <c r="AIS525" t="s">
        <v>107</v>
      </c>
      <c r="AIU525" s="3">
        <v>42802</v>
      </c>
      <c r="AIV525">
        <v>3.149</v>
      </c>
      <c r="AIW525" t="s">
        <v>107</v>
      </c>
      <c r="AIX525" t="s">
        <v>107</v>
      </c>
      <c r="AIY525" t="s">
        <v>107</v>
      </c>
      <c r="AIZ525" t="s">
        <v>107</v>
      </c>
      <c r="AJA525" t="s">
        <v>107</v>
      </c>
      <c r="AJB525" t="s">
        <v>107</v>
      </c>
      <c r="AJC525" t="s">
        <v>107</v>
      </c>
      <c r="AJE525" s="3">
        <v>42802</v>
      </c>
      <c r="AJF525">
        <v>3.149</v>
      </c>
      <c r="AJG525" t="s">
        <v>107</v>
      </c>
      <c r="AJH525" t="s">
        <v>107</v>
      </c>
      <c r="AJI525" t="s">
        <v>107</v>
      </c>
      <c r="AJJ525" t="s">
        <v>107</v>
      </c>
      <c r="AJK525" t="s">
        <v>107</v>
      </c>
      <c r="AJL525" t="s">
        <v>107</v>
      </c>
      <c r="AJM525" t="s">
        <v>107</v>
      </c>
    </row>
    <row r="526" spans="1:949" x14ac:dyDescent="0.25">
      <c r="A526" s="3">
        <v>42803</v>
      </c>
      <c r="B526">
        <v>-0.86799999999999999</v>
      </c>
      <c r="C526">
        <v>-76.171999999999997</v>
      </c>
      <c r="D526">
        <v>-60.087000000000003</v>
      </c>
      <c r="E526">
        <v>-60.343000000000004</v>
      </c>
      <c r="F526">
        <v>-56.781999999999996</v>
      </c>
      <c r="G526">
        <v>-63.295999999999999</v>
      </c>
      <c r="H526">
        <v>-78.456999999999994</v>
      </c>
      <c r="I526">
        <v>-74.022999999999996</v>
      </c>
      <c r="K526" s="3">
        <v>42803</v>
      </c>
      <c r="L526">
        <v>-0.79400000000000004</v>
      </c>
      <c r="M526">
        <v>-77.885000000000005</v>
      </c>
      <c r="N526">
        <v>-60.765000000000001</v>
      </c>
      <c r="O526">
        <v>-60.433</v>
      </c>
      <c r="P526">
        <v>-58.103999999999999</v>
      </c>
      <c r="Q526">
        <v>-63.408000000000001</v>
      </c>
      <c r="R526">
        <v>-79.457999999999998</v>
      </c>
      <c r="S526">
        <v>-76.322999999999993</v>
      </c>
      <c r="U526" s="3">
        <v>42803</v>
      </c>
      <c r="V526">
        <v>-0.45700000000000002</v>
      </c>
      <c r="W526">
        <v>-68.497</v>
      </c>
      <c r="X526">
        <v>-48.168999999999997</v>
      </c>
      <c r="Y526">
        <v>-47.216999999999999</v>
      </c>
      <c r="Z526">
        <v>-46.076000000000001</v>
      </c>
      <c r="AA526">
        <v>-50.261000000000003</v>
      </c>
      <c r="AB526">
        <v>-69.856999999999999</v>
      </c>
      <c r="AC526">
        <v>-67.616</v>
      </c>
      <c r="AE526" s="3">
        <v>42803</v>
      </c>
      <c r="AF526">
        <v>-9.6000000000000002E-2</v>
      </c>
      <c r="AG526">
        <v>-58.848999999999997</v>
      </c>
      <c r="AH526">
        <v>-36.927999999999997</v>
      </c>
      <c r="AI526">
        <v>-36.621000000000002</v>
      </c>
      <c r="AJ526">
        <v>-34.015999999999998</v>
      </c>
      <c r="AK526">
        <v>-39.838999999999999</v>
      </c>
      <c r="AL526">
        <v>-59.823</v>
      </c>
      <c r="AM526">
        <v>-57.874000000000002</v>
      </c>
      <c r="AY526" s="3">
        <v>42803</v>
      </c>
      <c r="AZ526">
        <v>0.81899999999999995</v>
      </c>
      <c r="BA526">
        <v>-43.929000000000002</v>
      </c>
      <c r="BB526">
        <v>-35.19</v>
      </c>
      <c r="BC526">
        <v>-36.261000000000003</v>
      </c>
      <c r="BD526">
        <v>-32.58</v>
      </c>
      <c r="BE526">
        <v>-37.795000000000002</v>
      </c>
      <c r="BF526">
        <v>-45.578000000000003</v>
      </c>
      <c r="BG526">
        <v>-43.28</v>
      </c>
      <c r="BI526" s="3">
        <v>42803</v>
      </c>
      <c r="BJ526">
        <v>0.95599999999999996</v>
      </c>
      <c r="BK526">
        <v>-40.363</v>
      </c>
      <c r="BL526">
        <v>-31.388999999999999</v>
      </c>
      <c r="BM526">
        <v>-30.777000000000001</v>
      </c>
      <c r="BN526">
        <v>-29.327999999999999</v>
      </c>
      <c r="BO526">
        <v>-33.450000000000003</v>
      </c>
      <c r="BP526">
        <v>-41.539000000000001</v>
      </c>
      <c r="BQ526">
        <v>-39.186</v>
      </c>
      <c r="BS526" s="3">
        <v>42803</v>
      </c>
      <c r="BT526">
        <v>1.2330000000000001</v>
      </c>
      <c r="BU526">
        <v>-26.062000000000001</v>
      </c>
      <c r="BV526">
        <v>-15.548999999999999</v>
      </c>
      <c r="BW526">
        <v>-15.54</v>
      </c>
      <c r="BX526">
        <v>-13.712999999999999</v>
      </c>
      <c r="BY526">
        <v>-17.381</v>
      </c>
      <c r="BZ526">
        <v>-27.111000000000001</v>
      </c>
      <c r="CA526">
        <v>-25.016999999999999</v>
      </c>
      <c r="CC526" s="3">
        <v>42803</v>
      </c>
      <c r="CD526">
        <v>-0.72899999999999998</v>
      </c>
      <c r="CE526">
        <v>-66.271000000000001</v>
      </c>
      <c r="CF526">
        <v>-49.694000000000003</v>
      </c>
      <c r="CG526" t="s">
        <v>107</v>
      </c>
      <c r="CH526">
        <v>-45.668999999999997</v>
      </c>
      <c r="CI526">
        <v>-53.612000000000002</v>
      </c>
      <c r="CJ526">
        <v>-69.094999999999999</v>
      </c>
      <c r="CK526">
        <v>-63.311999999999998</v>
      </c>
      <c r="CM526" s="3">
        <v>42803</v>
      </c>
      <c r="CN526">
        <v>-0.59699999999999998</v>
      </c>
      <c r="CO526">
        <v>-64.144000000000005</v>
      </c>
      <c r="CP526">
        <v>-46.338999999999999</v>
      </c>
      <c r="CQ526" t="s">
        <v>107</v>
      </c>
      <c r="CR526">
        <v>-43.591999999999999</v>
      </c>
      <c r="CS526">
        <v>-49.058</v>
      </c>
      <c r="CT526">
        <v>-65.896000000000001</v>
      </c>
      <c r="CU526">
        <v>-62.496000000000002</v>
      </c>
      <c r="CW526" s="3">
        <v>42803</v>
      </c>
      <c r="CX526">
        <v>-0.217</v>
      </c>
      <c r="CY526">
        <v>-50.923999999999999</v>
      </c>
      <c r="CZ526">
        <v>-30.38</v>
      </c>
      <c r="DA526" t="s">
        <v>107</v>
      </c>
      <c r="DB526">
        <v>-28.035</v>
      </c>
      <c r="DC526">
        <v>-32.723999999999997</v>
      </c>
      <c r="DD526">
        <v>-52.578000000000003</v>
      </c>
      <c r="DE526">
        <v>-49.844000000000001</v>
      </c>
      <c r="DG526" s="3">
        <v>42803</v>
      </c>
      <c r="DH526">
        <v>0.16800000000000001</v>
      </c>
      <c r="DI526">
        <v>-36.984000000000002</v>
      </c>
      <c r="DJ526">
        <v>-16.001999999999999</v>
      </c>
      <c r="DK526" t="s">
        <v>107</v>
      </c>
      <c r="DL526">
        <v>-12.978</v>
      </c>
      <c r="DM526">
        <v>-19.012</v>
      </c>
      <c r="DN526">
        <v>-38.646000000000001</v>
      </c>
      <c r="DO526">
        <v>-35.847000000000001</v>
      </c>
      <c r="EA526" s="3">
        <v>42803</v>
      </c>
      <c r="EB526">
        <v>0.93300000000000005</v>
      </c>
      <c r="EC526">
        <v>-32.447000000000003</v>
      </c>
      <c r="ED526">
        <v>-18.038</v>
      </c>
      <c r="EE526" t="s">
        <v>107</v>
      </c>
      <c r="EF526">
        <v>-15.191000000000001</v>
      </c>
      <c r="EG526">
        <v>-20.884</v>
      </c>
      <c r="EH526">
        <v>-33.884</v>
      </c>
      <c r="EI526">
        <v>-31.788</v>
      </c>
      <c r="EK526" s="3">
        <v>42803</v>
      </c>
      <c r="EL526">
        <v>1.06</v>
      </c>
      <c r="EM526">
        <v>-29.757999999999999</v>
      </c>
      <c r="EN526">
        <v>-21.122</v>
      </c>
      <c r="EO526" t="s">
        <v>107</v>
      </c>
      <c r="EP526">
        <v>-19.109000000000002</v>
      </c>
      <c r="EQ526">
        <v>-23.134</v>
      </c>
      <c r="ER526">
        <v>-31.082999999999998</v>
      </c>
      <c r="ES526">
        <v>-28.815000000000001</v>
      </c>
      <c r="EU526" s="3">
        <v>42803</v>
      </c>
      <c r="EV526">
        <v>1.3220000000000001</v>
      </c>
      <c r="EW526">
        <v>-16.495999999999999</v>
      </c>
      <c r="EX526">
        <v>-7.2</v>
      </c>
      <c r="EY526" t="s">
        <v>107</v>
      </c>
      <c r="EZ526">
        <v>-5.1970000000000001</v>
      </c>
      <c r="FA526">
        <v>-9.1989999999999998</v>
      </c>
      <c r="FB526">
        <v>-17.992000000000001</v>
      </c>
      <c r="FC526">
        <v>-15.557</v>
      </c>
      <c r="FE526" s="3">
        <v>42803</v>
      </c>
      <c r="FF526">
        <v>-0.66600000000000004</v>
      </c>
      <c r="FG526">
        <v>-59.661000000000001</v>
      </c>
      <c r="FH526">
        <v>-43.171999999999997</v>
      </c>
      <c r="FI526" t="s">
        <v>107</v>
      </c>
      <c r="FJ526">
        <v>-39.54</v>
      </c>
      <c r="FK526">
        <v>-46.695999999999998</v>
      </c>
      <c r="FL526">
        <v>-62.12</v>
      </c>
      <c r="FM526">
        <v>-57.127000000000002</v>
      </c>
      <c r="FO526" s="3">
        <v>42803</v>
      </c>
      <c r="FP526">
        <v>-0.54700000000000004</v>
      </c>
      <c r="FQ526">
        <v>-56.381999999999998</v>
      </c>
      <c r="FR526">
        <v>-38.805999999999997</v>
      </c>
      <c r="FS526" t="s">
        <v>107</v>
      </c>
      <c r="FT526">
        <v>-36.091999999999999</v>
      </c>
      <c r="FU526">
        <v>-41.488999999999997</v>
      </c>
      <c r="FV526">
        <v>-57.845999999999997</v>
      </c>
      <c r="FW526">
        <v>-54.62</v>
      </c>
      <c r="FY526" s="3">
        <v>42803</v>
      </c>
      <c r="FZ526">
        <v>-0.111</v>
      </c>
      <c r="GA526">
        <v>-42.741</v>
      </c>
      <c r="GB526">
        <v>-21.805</v>
      </c>
      <c r="GC526" t="s">
        <v>107</v>
      </c>
      <c r="GD526">
        <v>-19.38</v>
      </c>
      <c r="GE526">
        <v>-24.228000000000002</v>
      </c>
      <c r="GF526">
        <v>-44.5</v>
      </c>
      <c r="GG526">
        <v>-41.591999999999999</v>
      </c>
      <c r="GI526" s="3">
        <v>42803</v>
      </c>
      <c r="GJ526">
        <v>0.186</v>
      </c>
      <c r="GK526">
        <v>-32.177999999999997</v>
      </c>
      <c r="GL526">
        <v>-10.858000000000001</v>
      </c>
      <c r="GM526" t="s">
        <v>107</v>
      </c>
      <c r="GN526">
        <v>-7.7370000000000001</v>
      </c>
      <c r="GO526">
        <v>-13.978999999999999</v>
      </c>
      <c r="GP526">
        <v>-33.670999999999999</v>
      </c>
      <c r="GQ526">
        <v>-31.2</v>
      </c>
      <c r="HC526" s="3">
        <v>42803</v>
      </c>
      <c r="HD526">
        <v>0.98299999999999998</v>
      </c>
      <c r="HE526">
        <v>-23.3</v>
      </c>
      <c r="HF526">
        <v>-2.1539999999999999</v>
      </c>
      <c r="HG526" t="s">
        <v>107</v>
      </c>
      <c r="HH526">
        <v>0.88200000000000001</v>
      </c>
      <c r="HI526">
        <v>-5.1890000000000001</v>
      </c>
      <c r="HJ526">
        <v>-24.866</v>
      </c>
      <c r="HK526">
        <v>-22.448</v>
      </c>
      <c r="HW526" s="3">
        <v>42803</v>
      </c>
      <c r="HX526">
        <v>1.3</v>
      </c>
      <c r="HY526">
        <v>-16.291</v>
      </c>
      <c r="HZ526">
        <v>-3.964</v>
      </c>
      <c r="IA526" t="s">
        <v>107</v>
      </c>
      <c r="IB526">
        <v>-2.0299999999999998</v>
      </c>
      <c r="IC526">
        <v>-5.8940000000000001</v>
      </c>
      <c r="ID526">
        <v>-17.673999999999999</v>
      </c>
      <c r="IE526">
        <v>-15.428000000000001</v>
      </c>
      <c r="IG526" s="3">
        <v>42803</v>
      </c>
      <c r="IH526">
        <v>-0.7</v>
      </c>
      <c r="II526">
        <v>-59.780999999999999</v>
      </c>
      <c r="IJ526">
        <v>-43.643000000000001</v>
      </c>
      <c r="IK526" t="s">
        <v>107</v>
      </c>
      <c r="IL526">
        <v>-38.749000000000002</v>
      </c>
      <c r="IM526">
        <v>-48.436</v>
      </c>
      <c r="IN526">
        <v>-63.619</v>
      </c>
      <c r="IO526">
        <v>-56.043999999999997</v>
      </c>
      <c r="IQ526" s="3">
        <v>42803</v>
      </c>
      <c r="IR526">
        <v>-0.54200000000000004</v>
      </c>
      <c r="IS526">
        <v>-58.55</v>
      </c>
      <c r="IT526">
        <v>-40.832000000000001</v>
      </c>
      <c r="IU526" t="s">
        <v>107</v>
      </c>
      <c r="IV526">
        <v>-36.07</v>
      </c>
      <c r="IW526">
        <v>-45.563000000000002</v>
      </c>
      <c r="IX526">
        <v>-62.334000000000003</v>
      </c>
      <c r="IY526">
        <v>-54.906999999999996</v>
      </c>
      <c r="JA526" s="3">
        <v>42803</v>
      </c>
      <c r="JB526">
        <v>-0.17899999999999999</v>
      </c>
      <c r="JC526">
        <v>-43.618000000000002</v>
      </c>
      <c r="JD526">
        <v>-23.693000000000001</v>
      </c>
      <c r="JE526" t="s">
        <v>107</v>
      </c>
      <c r="JF526">
        <v>-20.99</v>
      </c>
      <c r="JG526">
        <v>-26.379000000000001</v>
      </c>
      <c r="JH526">
        <v>-45.512999999999998</v>
      </c>
      <c r="JI526">
        <v>-42.097000000000001</v>
      </c>
      <c r="JK526" s="3">
        <v>42803</v>
      </c>
      <c r="JL526">
        <v>0.23799999999999999</v>
      </c>
      <c r="JM526">
        <v>-33.783999999999999</v>
      </c>
      <c r="JN526">
        <v>-12.744</v>
      </c>
      <c r="JO526" t="s">
        <v>107</v>
      </c>
      <c r="JP526">
        <v>-9.3650000000000002</v>
      </c>
      <c r="JQ526">
        <v>-16.12</v>
      </c>
      <c r="JR526">
        <v>-36.049999999999997</v>
      </c>
      <c r="JS526">
        <v>-31.951000000000001</v>
      </c>
      <c r="KE526" s="3">
        <v>42803</v>
      </c>
      <c r="KF526">
        <v>1.119</v>
      </c>
      <c r="KG526">
        <v>-18.853000000000002</v>
      </c>
      <c r="KH526">
        <v>-4.6879999999999997</v>
      </c>
      <c r="KI526" t="s">
        <v>107</v>
      </c>
      <c r="KJ526">
        <v>-1.6539999999999999</v>
      </c>
      <c r="KK526">
        <v>-7.7210000000000001</v>
      </c>
      <c r="KL526">
        <v>-20.757000000000001</v>
      </c>
      <c r="KM526">
        <v>-17.648</v>
      </c>
      <c r="KO526" s="3">
        <v>42803</v>
      </c>
      <c r="KP526">
        <v>1.2690000000000001</v>
      </c>
      <c r="KQ526">
        <v>-8.5909999999999993</v>
      </c>
      <c r="KR526">
        <v>-0.68799999999999994</v>
      </c>
      <c r="KS526" t="s">
        <v>107</v>
      </c>
      <c r="KT526">
        <v>1.6040000000000001</v>
      </c>
      <c r="KU526">
        <v>-2.9790000000000001</v>
      </c>
      <c r="KV526">
        <v>-10.33</v>
      </c>
      <c r="KW526">
        <v>-7.4359999999999999</v>
      </c>
      <c r="LI526" s="3">
        <v>42803</v>
      </c>
      <c r="LJ526">
        <v>-0.47399999999999998</v>
      </c>
      <c r="LK526">
        <v>-39.445</v>
      </c>
      <c r="LL526">
        <v>-22.907</v>
      </c>
      <c r="LM526">
        <v>-22.966000000000001</v>
      </c>
      <c r="LN526">
        <v>-17.373000000000001</v>
      </c>
      <c r="LO526">
        <v>-28.314</v>
      </c>
      <c r="LP526">
        <v>-43.886000000000003</v>
      </c>
      <c r="LQ526">
        <v>-35.072000000000003</v>
      </c>
      <c r="LS526" s="3">
        <v>42803</v>
      </c>
      <c r="LT526">
        <v>-0.30599999999999999</v>
      </c>
      <c r="LU526">
        <v>-34.119999999999997</v>
      </c>
      <c r="LV526">
        <v>-15.837</v>
      </c>
      <c r="LW526">
        <v>-15.253</v>
      </c>
      <c r="LX526">
        <v>-12.547000000000001</v>
      </c>
      <c r="LY526">
        <v>-19.094999999999999</v>
      </c>
      <c r="LZ526">
        <v>-36.234000000000002</v>
      </c>
      <c r="MA526">
        <v>-31.823</v>
      </c>
      <c r="MC526" s="3">
        <v>42803</v>
      </c>
      <c r="MD526">
        <v>-8.0000000000000002E-3</v>
      </c>
      <c r="ME526">
        <v>-20.754999999999999</v>
      </c>
      <c r="MF526">
        <v>-1.1870000000000001</v>
      </c>
      <c r="MG526">
        <v>-0.19400000000000001</v>
      </c>
      <c r="MH526">
        <v>1.6800000000000002</v>
      </c>
      <c r="MI526">
        <v>-4.0540000000000003</v>
      </c>
      <c r="MJ526">
        <v>-22.931000000000001</v>
      </c>
      <c r="MK526">
        <v>-19.106999999999999</v>
      </c>
      <c r="MM526" s="3">
        <v>42803</v>
      </c>
      <c r="MN526">
        <v>0.55000000000000004</v>
      </c>
      <c r="MO526">
        <v>3.2389999999999999</v>
      </c>
      <c r="MP526">
        <v>24.010999999999999</v>
      </c>
      <c r="MQ526">
        <v>24.318000000000001</v>
      </c>
      <c r="MR526">
        <v>27.344999999999999</v>
      </c>
      <c r="MS526">
        <v>20.664999999999999</v>
      </c>
      <c r="MT526">
        <v>1.2490000000000001</v>
      </c>
      <c r="MU526">
        <v>4.3940000000000001</v>
      </c>
      <c r="NG526" s="3">
        <v>42803</v>
      </c>
      <c r="NH526">
        <v>1.5009999999999999</v>
      </c>
      <c r="NI526">
        <v>32.843000000000004</v>
      </c>
      <c r="NJ526">
        <v>39.628999999999998</v>
      </c>
      <c r="NK526">
        <v>39.582999999999998</v>
      </c>
      <c r="NL526">
        <v>42.536999999999999</v>
      </c>
      <c r="NM526">
        <v>36.728000000000002</v>
      </c>
      <c r="NN526">
        <v>31.363</v>
      </c>
      <c r="NO526">
        <v>33.479999999999997</v>
      </c>
      <c r="NQ526" s="3">
        <v>42803</v>
      </c>
      <c r="NR526">
        <v>1.8140000000000001</v>
      </c>
      <c r="NS526">
        <v>43.683999999999997</v>
      </c>
      <c r="NT526">
        <v>51.820999999999998</v>
      </c>
      <c r="NU526">
        <v>51.283999999999999</v>
      </c>
      <c r="NV526">
        <v>53.786000000000001</v>
      </c>
      <c r="NW526">
        <v>49.856999999999999</v>
      </c>
      <c r="NX526">
        <v>42.338999999999999</v>
      </c>
      <c r="NY526">
        <v>44.59</v>
      </c>
      <c r="OA526" s="3">
        <v>42803</v>
      </c>
      <c r="OB526">
        <v>2.0990000000000002</v>
      </c>
      <c r="OC526">
        <v>64.408000000000001</v>
      </c>
      <c r="OD526">
        <v>72.444999999999993</v>
      </c>
      <c r="OE526">
        <v>71.608000000000004</v>
      </c>
      <c r="OF526">
        <v>74.378</v>
      </c>
      <c r="OG526">
        <v>70.513000000000005</v>
      </c>
      <c r="OH526">
        <v>62.948999999999998</v>
      </c>
      <c r="OI526">
        <v>65.22</v>
      </c>
      <c r="OK526" s="3">
        <v>42803</v>
      </c>
      <c r="OL526">
        <v>-0.60799999999999998</v>
      </c>
      <c r="OM526">
        <v>-50.988999999999997</v>
      </c>
      <c r="ON526">
        <v>-34.771000000000001</v>
      </c>
      <c r="OO526" t="s">
        <v>107</v>
      </c>
      <c r="OP526">
        <v>-30.431000000000001</v>
      </c>
      <c r="OQ526">
        <v>-39.015000000000001</v>
      </c>
      <c r="OR526">
        <v>-54.234999999999999</v>
      </c>
      <c r="OS526">
        <v>-47.783000000000001</v>
      </c>
      <c r="OU526" s="3">
        <v>42803</v>
      </c>
      <c r="OV526">
        <v>-0.44800000000000001</v>
      </c>
      <c r="OW526">
        <v>-51.628</v>
      </c>
      <c r="OX526">
        <v>-33.646999999999998</v>
      </c>
      <c r="OY526" t="s">
        <v>107</v>
      </c>
      <c r="OZ526">
        <v>-31.18</v>
      </c>
      <c r="PA526">
        <v>-36.113999999999997</v>
      </c>
      <c r="PB526">
        <v>-53.323999999999998</v>
      </c>
      <c r="PC526">
        <v>-50.366</v>
      </c>
      <c r="PE526" s="3">
        <v>42803</v>
      </c>
      <c r="PF526">
        <v>-9.7000000000000003E-2</v>
      </c>
      <c r="PG526">
        <v>-40.414000000000001</v>
      </c>
      <c r="PH526">
        <v>-20.771999999999998</v>
      </c>
      <c r="PI526" t="s">
        <v>107</v>
      </c>
      <c r="PJ526">
        <v>-18.721</v>
      </c>
      <c r="PK526">
        <v>-22.821999999999999</v>
      </c>
      <c r="PL526">
        <v>-41.732999999999997</v>
      </c>
      <c r="PM526">
        <v>-39.564999999999998</v>
      </c>
      <c r="PO526" s="3">
        <v>42803</v>
      </c>
      <c r="PP526">
        <v>0.33400000000000002</v>
      </c>
      <c r="PQ526">
        <v>-19.047999999999998</v>
      </c>
      <c r="PR526">
        <v>1.446</v>
      </c>
      <c r="PS526" t="s">
        <v>107</v>
      </c>
      <c r="PT526">
        <v>4.3280000000000003</v>
      </c>
      <c r="PU526">
        <v>-1.4359999999999999</v>
      </c>
      <c r="PV526">
        <v>-20.513999999999999</v>
      </c>
      <c r="PW526">
        <v>-18.119</v>
      </c>
      <c r="QI526" s="3">
        <v>42803</v>
      </c>
      <c r="QJ526">
        <v>1.2450000000000001</v>
      </c>
      <c r="QK526">
        <v>5.6230000000000002</v>
      </c>
      <c r="QL526">
        <v>16.311</v>
      </c>
      <c r="QM526" t="s">
        <v>107</v>
      </c>
      <c r="QN526">
        <v>19.440000000000001</v>
      </c>
      <c r="QO526">
        <v>13.183</v>
      </c>
      <c r="QP526">
        <v>4.0819999999999999</v>
      </c>
      <c r="QQ526">
        <v>6.3739999999999997</v>
      </c>
      <c r="RM526" s="3">
        <v>42803</v>
      </c>
      <c r="RN526">
        <v>-0.44600000000000001</v>
      </c>
      <c r="RO526">
        <v>-30.216999999999999</v>
      </c>
      <c r="RP526">
        <v>-15.699</v>
      </c>
      <c r="RQ526" t="s">
        <v>107</v>
      </c>
      <c r="RR526">
        <v>-9.0559999999999992</v>
      </c>
      <c r="RS526">
        <v>-22.216999999999999</v>
      </c>
      <c r="RT526">
        <v>-35.899000000000001</v>
      </c>
      <c r="RU526">
        <v>-24.53</v>
      </c>
      <c r="RW526" s="3">
        <v>42803</v>
      </c>
      <c r="RX526">
        <v>-0.33900000000000002</v>
      </c>
      <c r="RY526">
        <v>-29.751999999999999</v>
      </c>
      <c r="RZ526">
        <v>-13.194000000000001</v>
      </c>
      <c r="SA526" t="s">
        <v>107</v>
      </c>
      <c r="SB526">
        <v>-8.9190000000000005</v>
      </c>
      <c r="SC526">
        <v>-17.428000000000001</v>
      </c>
      <c r="SD526">
        <v>-32.985999999999997</v>
      </c>
      <c r="SE526">
        <v>-26.641999999999999</v>
      </c>
      <c r="SG526" s="3">
        <v>42803</v>
      </c>
      <c r="SH526">
        <v>9.1999999999999998E-2</v>
      </c>
      <c r="SI526">
        <v>-16.829999999999998</v>
      </c>
      <c r="SJ526">
        <v>4.5919999999999996</v>
      </c>
      <c r="SK526" t="s">
        <v>107</v>
      </c>
      <c r="SL526">
        <v>8.6050000000000004</v>
      </c>
      <c r="SM526">
        <v>0.60199999999999998</v>
      </c>
      <c r="SN526">
        <v>-19.754999999999999</v>
      </c>
      <c r="SO526">
        <v>-13.731999999999999</v>
      </c>
      <c r="SQ526" s="3">
        <v>42803</v>
      </c>
      <c r="SR526">
        <v>0.625</v>
      </c>
      <c r="SS526">
        <v>13.882999999999999</v>
      </c>
      <c r="ST526">
        <v>34.11</v>
      </c>
      <c r="SU526" t="s">
        <v>107</v>
      </c>
      <c r="SV526">
        <v>38.595999999999997</v>
      </c>
      <c r="SW526">
        <v>29.613</v>
      </c>
      <c r="SX526">
        <v>11.098000000000001</v>
      </c>
      <c r="SY526">
        <v>16.158999999999999</v>
      </c>
      <c r="TK526" s="3">
        <v>42803</v>
      </c>
      <c r="TL526">
        <v>1.5859999999999999</v>
      </c>
      <c r="TM526">
        <v>48.076000000000001</v>
      </c>
      <c r="TN526">
        <v>65.850999999999999</v>
      </c>
      <c r="TO526" t="s">
        <v>107</v>
      </c>
      <c r="TP526">
        <v>69.819999999999993</v>
      </c>
      <c r="TQ526">
        <v>61.893999999999998</v>
      </c>
      <c r="TR526">
        <v>45.398000000000003</v>
      </c>
      <c r="TS526">
        <v>50.073999999999998</v>
      </c>
      <c r="TU526" s="3">
        <v>42803</v>
      </c>
      <c r="TV526">
        <v>2.2589999999999999</v>
      </c>
      <c r="TW526">
        <v>77.472999999999999</v>
      </c>
      <c r="TX526">
        <v>88.825000000000003</v>
      </c>
      <c r="TY526" t="s">
        <v>107</v>
      </c>
      <c r="TZ526">
        <v>92.120999999999995</v>
      </c>
      <c r="UA526">
        <v>85.531999999999996</v>
      </c>
      <c r="UB526">
        <v>74.765000000000001</v>
      </c>
      <c r="UC526">
        <v>79.802999999999997</v>
      </c>
      <c r="UE526" s="3">
        <v>42803</v>
      </c>
      <c r="UF526">
        <v>-0.124</v>
      </c>
      <c r="UG526">
        <v>-3.6390000000000002</v>
      </c>
      <c r="UH526">
        <v>12.704000000000001</v>
      </c>
      <c r="UI526">
        <v>12.65</v>
      </c>
      <c r="UJ526">
        <v>16.327000000000002</v>
      </c>
      <c r="UK526">
        <v>9.2129999999999992</v>
      </c>
      <c r="UL526">
        <v>-6.1550000000000002</v>
      </c>
      <c r="UM526">
        <v>-1.1879999999999999</v>
      </c>
      <c r="UO526" s="3">
        <v>42804</v>
      </c>
      <c r="UP526">
        <v>0.14799999999999999</v>
      </c>
      <c r="UQ526">
        <v>8.7840000000000007</v>
      </c>
      <c r="UR526">
        <v>26.658999999999999</v>
      </c>
      <c r="US526">
        <v>26.966000000000001</v>
      </c>
      <c r="UT526">
        <v>29.94</v>
      </c>
      <c r="UU526">
        <v>23.408000000000001</v>
      </c>
      <c r="UV526">
        <v>6.556</v>
      </c>
      <c r="UW526">
        <v>11.422000000000001</v>
      </c>
      <c r="UY526" s="3">
        <v>42803</v>
      </c>
      <c r="UZ526">
        <v>0.49</v>
      </c>
      <c r="VA526">
        <v>26.721</v>
      </c>
      <c r="VB526">
        <v>45.698999999999998</v>
      </c>
      <c r="VC526">
        <v>46.616</v>
      </c>
      <c r="VD526">
        <v>48.222000000000001</v>
      </c>
      <c r="VE526">
        <v>43.177</v>
      </c>
      <c r="VF526">
        <v>24.991</v>
      </c>
      <c r="VG526">
        <v>28.088999999999999</v>
      </c>
      <c r="VI526" s="3">
        <v>42803</v>
      </c>
      <c r="VJ526">
        <v>1.2310000000000001</v>
      </c>
      <c r="VK526">
        <v>73.391000000000005</v>
      </c>
      <c r="VL526">
        <v>93.135000000000005</v>
      </c>
      <c r="VM526">
        <v>93.474999999999994</v>
      </c>
      <c r="VN526">
        <v>96.436999999999998</v>
      </c>
      <c r="VO526">
        <v>89.834999999999994</v>
      </c>
      <c r="VP526">
        <v>71.787999999999997</v>
      </c>
      <c r="VQ526">
        <v>74.709000000000003</v>
      </c>
      <c r="WC526" s="3">
        <v>42803</v>
      </c>
      <c r="WD526">
        <v>2.335</v>
      </c>
      <c r="WE526">
        <v>118.01</v>
      </c>
      <c r="WF526">
        <v>124.05</v>
      </c>
      <c r="WG526">
        <v>124.336</v>
      </c>
      <c r="WH526">
        <v>127.44499999999999</v>
      </c>
      <c r="WI526">
        <v>120.65600000000001</v>
      </c>
      <c r="WJ526">
        <v>116.176</v>
      </c>
      <c r="WK526">
        <v>119.172</v>
      </c>
      <c r="WM526" s="3">
        <v>42803</v>
      </c>
      <c r="WN526">
        <v>2.7119999999999997</v>
      </c>
      <c r="WO526">
        <v>138.059</v>
      </c>
      <c r="WP526">
        <v>143.90799999999999</v>
      </c>
      <c r="WQ526">
        <v>144.64699999999999</v>
      </c>
      <c r="WR526">
        <v>146.529</v>
      </c>
      <c r="WS526">
        <v>141.29599999999999</v>
      </c>
      <c r="WT526">
        <v>135.96799999999999</v>
      </c>
      <c r="WU526">
        <v>139.47399999999999</v>
      </c>
      <c r="XG526" s="3">
        <v>42803</v>
      </c>
      <c r="XH526">
        <v>0.217</v>
      </c>
      <c r="XI526">
        <v>30.538</v>
      </c>
      <c r="XJ526">
        <v>46.848999999999997</v>
      </c>
      <c r="XK526">
        <v>46.7</v>
      </c>
      <c r="XL526">
        <v>50.179000000000002</v>
      </c>
      <c r="XM526">
        <v>43.652000000000001</v>
      </c>
      <c r="XN526">
        <v>28.312000000000001</v>
      </c>
      <c r="XO526">
        <v>32.704999999999998</v>
      </c>
      <c r="YA526" s="3">
        <v>42803</v>
      </c>
      <c r="YB526">
        <v>1.19</v>
      </c>
      <c r="YC526">
        <v>95.161000000000001</v>
      </c>
      <c r="YD526">
        <v>114.854</v>
      </c>
      <c r="YE526">
        <v>115.453</v>
      </c>
      <c r="YF526">
        <v>116.999</v>
      </c>
      <c r="YG526">
        <v>112.729</v>
      </c>
      <c r="YH526">
        <v>93.953999999999994</v>
      </c>
      <c r="YI526">
        <v>96.257999999999996</v>
      </c>
      <c r="YK526" s="3">
        <v>42803</v>
      </c>
      <c r="YL526">
        <v>1.8439999999999999</v>
      </c>
      <c r="YM526">
        <v>136.607</v>
      </c>
      <c r="YN526">
        <v>156.625</v>
      </c>
      <c r="YO526">
        <v>156.881</v>
      </c>
      <c r="YP526">
        <v>159.78700000000001</v>
      </c>
      <c r="YQ526">
        <v>153.46299999999999</v>
      </c>
      <c r="YR526">
        <v>135.18199999999999</v>
      </c>
      <c r="YS526">
        <v>137.54300000000001</v>
      </c>
      <c r="YU526" s="3">
        <v>42803</v>
      </c>
      <c r="YV526">
        <v>2.2749999999999999</v>
      </c>
      <c r="YW526">
        <v>156.83799999999999</v>
      </c>
      <c r="YX526">
        <v>173.714</v>
      </c>
      <c r="YY526">
        <v>174.77699999999999</v>
      </c>
      <c r="YZ526">
        <v>175.86199999999999</v>
      </c>
      <c r="ZA526">
        <v>171.578</v>
      </c>
      <c r="ZB526">
        <v>155.22200000000001</v>
      </c>
      <c r="ZC526">
        <v>157.81800000000001</v>
      </c>
      <c r="ZE526" s="3">
        <v>42815</v>
      </c>
      <c r="ZF526">
        <v>2.718</v>
      </c>
      <c r="ZG526">
        <v>149.31299999999999</v>
      </c>
      <c r="ZH526">
        <v>168.797</v>
      </c>
      <c r="ZI526">
        <v>167.47200000000001</v>
      </c>
      <c r="ZJ526">
        <v>172.46299999999999</v>
      </c>
      <c r="ZK526">
        <v>165.142</v>
      </c>
      <c r="ZL526">
        <v>147.941</v>
      </c>
      <c r="ZM526">
        <v>153.12100000000001</v>
      </c>
      <c r="ZO526" s="3">
        <v>42803</v>
      </c>
      <c r="ZP526">
        <v>3.1030000000000002</v>
      </c>
      <c r="ZQ526">
        <v>175.35</v>
      </c>
      <c r="ZR526">
        <v>183.08199999999999</v>
      </c>
      <c r="ZS526">
        <v>183.702</v>
      </c>
      <c r="ZT526">
        <v>185.53200000000001</v>
      </c>
      <c r="ZU526">
        <v>180.62799999999999</v>
      </c>
      <c r="ZV526">
        <v>173.63900000000001</v>
      </c>
      <c r="ZW526">
        <v>176.77500000000001</v>
      </c>
      <c r="ZY526" s="3">
        <v>42803</v>
      </c>
      <c r="ZZ526">
        <v>3.4140000000000001</v>
      </c>
      <c r="AAA526">
        <v>195.23</v>
      </c>
      <c r="AAB526">
        <v>202.42699999999999</v>
      </c>
      <c r="AAC526">
        <v>202.48099999999999</v>
      </c>
      <c r="AAD526">
        <v>204.828</v>
      </c>
      <c r="AAE526">
        <v>200.02799999999999</v>
      </c>
      <c r="AAF526">
        <v>193.45099999999999</v>
      </c>
      <c r="AAG526">
        <v>196.64400000000001</v>
      </c>
      <c r="AAI526" s="3">
        <v>42803</v>
      </c>
      <c r="AAJ526">
        <v>0.56499999999999995</v>
      </c>
      <c r="AAK526">
        <v>64.084000000000003</v>
      </c>
      <c r="AAL526">
        <v>80.504999999999995</v>
      </c>
      <c r="AAM526" t="s">
        <v>107</v>
      </c>
      <c r="AAN526">
        <v>86.034999999999997</v>
      </c>
      <c r="AAO526">
        <v>75.051000000000002</v>
      </c>
      <c r="AAP526">
        <v>59.710999999999999</v>
      </c>
      <c r="AAQ526">
        <v>68.528999999999996</v>
      </c>
      <c r="AAS526" s="3">
        <v>42803</v>
      </c>
      <c r="AAT526">
        <v>1.2410000000000001</v>
      </c>
      <c r="AAU526">
        <v>120.682</v>
      </c>
      <c r="AAV526">
        <v>138.25399999999999</v>
      </c>
      <c r="AAW526" t="s">
        <v>107</v>
      </c>
      <c r="AAX526">
        <v>142.80199999999999</v>
      </c>
      <c r="AAY526">
        <v>133.71</v>
      </c>
      <c r="AAZ526">
        <v>117.185</v>
      </c>
      <c r="ABA526">
        <v>124.18</v>
      </c>
      <c r="ABM526" s="3">
        <v>42803</v>
      </c>
      <c r="ABN526">
        <v>3.476</v>
      </c>
      <c r="ABO526">
        <v>301.98</v>
      </c>
      <c r="ABP526">
        <v>320.26100000000002</v>
      </c>
      <c r="ABQ526" t="s">
        <v>107</v>
      </c>
      <c r="ABR526">
        <v>325.36099999999999</v>
      </c>
      <c r="ABS526">
        <v>315.15100000000001</v>
      </c>
      <c r="ABT526">
        <v>298.65899999999999</v>
      </c>
      <c r="ABU526">
        <v>305.01499999999999</v>
      </c>
      <c r="ACG526" s="3">
        <v>42803</v>
      </c>
      <c r="ACH526">
        <v>4.593</v>
      </c>
      <c r="ACI526">
        <v>355.54300000000001</v>
      </c>
      <c r="ACJ526">
        <v>368.58699999999999</v>
      </c>
      <c r="ACK526" t="s">
        <v>107</v>
      </c>
      <c r="ACL526">
        <v>373.714</v>
      </c>
      <c r="ACM526">
        <v>363.48200000000003</v>
      </c>
      <c r="ACN526">
        <v>351.66800000000001</v>
      </c>
      <c r="ACO526">
        <v>358.79300000000001</v>
      </c>
      <c r="ACQ526" s="3">
        <v>42803</v>
      </c>
      <c r="ACR526">
        <v>4.6970000000000001</v>
      </c>
      <c r="ACS526">
        <v>338.91</v>
      </c>
      <c r="ACT526">
        <v>341.99</v>
      </c>
      <c r="ACU526" t="s">
        <v>107</v>
      </c>
      <c r="ACV526">
        <v>346.27499999999998</v>
      </c>
      <c r="ACW526">
        <v>337.72699999999998</v>
      </c>
      <c r="ACX526">
        <v>335.16199999999998</v>
      </c>
      <c r="ACY526">
        <v>342.07100000000003</v>
      </c>
      <c r="ADA526" s="3">
        <v>42803</v>
      </c>
      <c r="ADB526">
        <v>4.8890000000000002</v>
      </c>
      <c r="ADC526">
        <v>351.36099999999999</v>
      </c>
      <c r="ADD526">
        <v>351.77600000000001</v>
      </c>
      <c r="ADE526" t="s">
        <v>107</v>
      </c>
      <c r="ADF526">
        <v>356.00599999999997</v>
      </c>
      <c r="ADG526">
        <v>347.56400000000002</v>
      </c>
      <c r="ADH526">
        <v>347.43700000000001</v>
      </c>
      <c r="ADI526">
        <v>354.37400000000002</v>
      </c>
      <c r="ADK526" s="3">
        <v>42804</v>
      </c>
      <c r="ADL526">
        <v>8.6999999999999994E-2</v>
      </c>
      <c r="ADM526">
        <v>-57.493000000000002</v>
      </c>
      <c r="ADN526">
        <v>-27.108899999999998</v>
      </c>
      <c r="ADO526">
        <v>-27.42</v>
      </c>
      <c r="ADP526">
        <v>-25.3964</v>
      </c>
      <c r="ADQ526">
        <v>-28.821300000000001</v>
      </c>
      <c r="ADR526">
        <v>-58.624000000000002</v>
      </c>
      <c r="ADS526">
        <v>-56.147799999999997</v>
      </c>
      <c r="ADU526" s="3">
        <v>42804</v>
      </c>
      <c r="ADV526">
        <v>0.23400000000000001</v>
      </c>
      <c r="ADW526">
        <v>-51.655000000000001</v>
      </c>
      <c r="ADX526">
        <v>-20.803999999999998</v>
      </c>
      <c r="ADY526">
        <v>-21.085999999999999</v>
      </c>
      <c r="ADZ526">
        <v>-19.724900000000002</v>
      </c>
      <c r="AEA526">
        <v>-21.911899999999999</v>
      </c>
      <c r="AEB526">
        <v>-52.736600000000003</v>
      </c>
      <c r="AEC526">
        <v>-50.572699999999998</v>
      </c>
      <c r="AEO526" s="3">
        <v>42804</v>
      </c>
      <c r="AEP526">
        <v>0.871</v>
      </c>
      <c r="AEQ526">
        <v>-22.798000000000002</v>
      </c>
      <c r="AER526">
        <v>8.2969000000000008</v>
      </c>
      <c r="AES526">
        <v>8.3529999999999998</v>
      </c>
      <c r="AET526">
        <v>9.6817999999999991</v>
      </c>
      <c r="AEU526">
        <v>6.9120999999999997</v>
      </c>
      <c r="AEV526">
        <v>-23.778500000000001</v>
      </c>
      <c r="AEW526">
        <v>-21.817900000000002</v>
      </c>
      <c r="AEY526" s="3">
        <v>42804</v>
      </c>
      <c r="AEZ526">
        <v>1.23</v>
      </c>
      <c r="AFA526">
        <v>-6.3689999999999998</v>
      </c>
      <c r="AFB526">
        <v>20.8536</v>
      </c>
      <c r="AFC526">
        <v>19.331</v>
      </c>
      <c r="AFD526">
        <v>21.552700000000002</v>
      </c>
      <c r="AFE526">
        <v>19.474699999999999</v>
      </c>
      <c r="AFF526">
        <v>-7.0597000000000003</v>
      </c>
      <c r="AFG526">
        <v>-5.6786000000000003</v>
      </c>
      <c r="AFI526" s="3">
        <v>42804</v>
      </c>
      <c r="AFJ526">
        <v>1.5920000000000001</v>
      </c>
      <c r="AFK526">
        <v>13.743</v>
      </c>
      <c r="AFL526">
        <v>34.564900000000002</v>
      </c>
      <c r="AFM526">
        <v>34.164999999999999</v>
      </c>
      <c r="AFN526">
        <v>37.3508</v>
      </c>
      <c r="AFO526">
        <v>31.753599999999999</v>
      </c>
      <c r="AFP526">
        <v>12.7729</v>
      </c>
      <c r="AFQ526">
        <v>14.7135</v>
      </c>
      <c r="AFS526" s="3">
        <v>42804</v>
      </c>
      <c r="AFT526">
        <v>1.758</v>
      </c>
      <c r="AFU526">
        <v>25.727</v>
      </c>
      <c r="AFV526">
        <v>43.350900000000003</v>
      </c>
      <c r="AFW526">
        <v>42.811999999999998</v>
      </c>
      <c r="AFX526">
        <v>44.958799999999997</v>
      </c>
      <c r="AFY526">
        <v>41.347799999999999</v>
      </c>
      <c r="AFZ526">
        <v>24.772200000000002</v>
      </c>
      <c r="AGA526">
        <v>26.6828</v>
      </c>
      <c r="AGM526" s="3">
        <v>42803</v>
      </c>
      <c r="AGN526">
        <v>1.375</v>
      </c>
      <c r="AGO526" t="s">
        <v>107</v>
      </c>
      <c r="AGP526" t="s">
        <v>107</v>
      </c>
      <c r="AGQ526" t="s">
        <v>107</v>
      </c>
      <c r="AGR526" t="s">
        <v>107</v>
      </c>
      <c r="AGS526" t="s">
        <v>107</v>
      </c>
      <c r="AGT526" t="s">
        <v>107</v>
      </c>
      <c r="AGU526" t="s">
        <v>107</v>
      </c>
      <c r="AGW526" s="3">
        <v>42803</v>
      </c>
      <c r="AGX526">
        <v>1.6930000000000001</v>
      </c>
      <c r="AGY526" t="s">
        <v>107</v>
      </c>
      <c r="AGZ526" t="s">
        <v>107</v>
      </c>
      <c r="AHA526" t="s">
        <v>107</v>
      </c>
      <c r="AHB526" t="s">
        <v>107</v>
      </c>
      <c r="AHC526" t="s">
        <v>107</v>
      </c>
      <c r="AHD526" t="s">
        <v>107</v>
      </c>
      <c r="AHE526" t="s">
        <v>107</v>
      </c>
      <c r="AHG526" s="3">
        <v>42803</v>
      </c>
      <c r="AHH526">
        <v>2.137</v>
      </c>
      <c r="AHI526" t="s">
        <v>107</v>
      </c>
      <c r="AHJ526" t="s">
        <v>107</v>
      </c>
      <c r="AHK526" t="s">
        <v>107</v>
      </c>
      <c r="AHL526" t="s">
        <v>107</v>
      </c>
      <c r="AHM526" t="s">
        <v>107</v>
      </c>
      <c r="AHN526" t="s">
        <v>107</v>
      </c>
      <c r="AHO526" t="s">
        <v>107</v>
      </c>
      <c r="AHQ526" s="3">
        <v>42803</v>
      </c>
      <c r="AHR526">
        <v>2.4350000000000001</v>
      </c>
      <c r="AHS526" t="s">
        <v>107</v>
      </c>
      <c r="AHT526" t="s">
        <v>107</v>
      </c>
      <c r="AHU526" t="s">
        <v>107</v>
      </c>
      <c r="AHV526" t="s">
        <v>107</v>
      </c>
      <c r="AHW526" t="s">
        <v>107</v>
      </c>
      <c r="AHX526" t="s">
        <v>107</v>
      </c>
      <c r="AHY526" t="s">
        <v>107</v>
      </c>
      <c r="AIA526" s="3">
        <v>42803</v>
      </c>
      <c r="AIB526">
        <v>2.6059999999999999</v>
      </c>
      <c r="AIC526" t="s">
        <v>107</v>
      </c>
      <c r="AID526" t="s">
        <v>107</v>
      </c>
      <c r="AIE526" t="s">
        <v>107</v>
      </c>
      <c r="AIF526" t="s">
        <v>107</v>
      </c>
      <c r="AIG526" t="s">
        <v>107</v>
      </c>
      <c r="AIH526" t="s">
        <v>107</v>
      </c>
      <c r="AII526" t="s">
        <v>107</v>
      </c>
      <c r="AIK526" s="3">
        <v>42803</v>
      </c>
      <c r="AIL526">
        <v>2.7119999999999997</v>
      </c>
      <c r="AIM526" t="s">
        <v>107</v>
      </c>
      <c r="AIN526" t="s">
        <v>107</v>
      </c>
      <c r="AIO526">
        <v>41.298999999999999</v>
      </c>
      <c r="AIP526" t="s">
        <v>107</v>
      </c>
      <c r="AIQ526" t="s">
        <v>107</v>
      </c>
      <c r="AIR526" t="s">
        <v>107</v>
      </c>
      <c r="AIS526" t="s">
        <v>107</v>
      </c>
      <c r="AIU526" s="3">
        <v>42803</v>
      </c>
      <c r="AIV526">
        <v>3.1890000000000001</v>
      </c>
      <c r="AIW526" t="s">
        <v>107</v>
      </c>
      <c r="AIX526" t="s">
        <v>107</v>
      </c>
      <c r="AIY526" t="s">
        <v>107</v>
      </c>
      <c r="AIZ526" t="s">
        <v>107</v>
      </c>
      <c r="AJA526" t="s">
        <v>107</v>
      </c>
      <c r="AJB526" t="s">
        <v>107</v>
      </c>
      <c r="AJC526" t="s">
        <v>107</v>
      </c>
      <c r="AJE526" s="3">
        <v>42803</v>
      </c>
      <c r="AJF526">
        <v>3.1890000000000001</v>
      </c>
      <c r="AJG526" t="s">
        <v>107</v>
      </c>
      <c r="AJH526" t="s">
        <v>107</v>
      </c>
      <c r="AJI526" t="s">
        <v>107</v>
      </c>
      <c r="AJJ526" t="s">
        <v>107</v>
      </c>
      <c r="AJK526" t="s">
        <v>107</v>
      </c>
      <c r="AJL526" t="s">
        <v>107</v>
      </c>
      <c r="AJM526" t="s">
        <v>107</v>
      </c>
    </row>
    <row r="527" spans="1:949" x14ac:dyDescent="0.25">
      <c r="A527" s="3">
        <v>42804</v>
      </c>
      <c r="B527">
        <v>-0.84699999999999998</v>
      </c>
      <c r="C527">
        <v>-76.147000000000006</v>
      </c>
      <c r="D527">
        <v>-59.75</v>
      </c>
      <c r="E527">
        <v>-60.466000000000001</v>
      </c>
      <c r="F527">
        <v>-56.350999999999999</v>
      </c>
      <c r="G527">
        <v>-63.1</v>
      </c>
      <c r="H527">
        <v>-78.424999999999997</v>
      </c>
      <c r="I527">
        <v>-73.134</v>
      </c>
      <c r="K527" s="3">
        <v>42804</v>
      </c>
      <c r="L527">
        <v>-0.75600000000000001</v>
      </c>
      <c r="M527">
        <v>-77.656999999999996</v>
      </c>
      <c r="N527">
        <v>-60.13</v>
      </c>
      <c r="O527">
        <v>-60.091999999999999</v>
      </c>
      <c r="P527">
        <v>-57.658999999999999</v>
      </c>
      <c r="Q527">
        <v>-62.567999999999998</v>
      </c>
      <c r="R527">
        <v>-78.965999999999994</v>
      </c>
      <c r="S527">
        <v>-75.835999999999999</v>
      </c>
      <c r="U527" s="3">
        <v>42804</v>
      </c>
      <c r="V527">
        <v>-0.377</v>
      </c>
      <c r="W527">
        <v>-66.191000000000003</v>
      </c>
      <c r="X527">
        <v>-45.195</v>
      </c>
      <c r="Y527">
        <v>-45.1</v>
      </c>
      <c r="Z527">
        <v>-43.253</v>
      </c>
      <c r="AA527">
        <v>-47.118000000000002</v>
      </c>
      <c r="AB527">
        <v>-68.096999999999994</v>
      </c>
      <c r="AC527">
        <v>-64.649000000000001</v>
      </c>
      <c r="AE527" s="3">
        <v>42804</v>
      </c>
      <c r="AF527">
        <v>-2.8000000000000001E-2</v>
      </c>
      <c r="AG527">
        <v>-57.604999999999997</v>
      </c>
      <c r="AH527">
        <v>-36.030999999999999</v>
      </c>
      <c r="AI527">
        <v>-33.220999999999997</v>
      </c>
      <c r="AJ527">
        <v>-34.045999999999999</v>
      </c>
      <c r="AK527">
        <v>-38.002000000000002</v>
      </c>
      <c r="AL527">
        <v>-58.805</v>
      </c>
      <c r="AM527">
        <v>-56.622</v>
      </c>
      <c r="AY527" s="3">
        <v>42804</v>
      </c>
      <c r="AZ527">
        <v>0.84699999999999998</v>
      </c>
      <c r="BA527">
        <v>-45.17</v>
      </c>
      <c r="BB527">
        <v>-35.548999999999999</v>
      </c>
      <c r="BC527">
        <v>-37.673999999999999</v>
      </c>
      <c r="BD527">
        <v>-32.81</v>
      </c>
      <c r="BE527">
        <v>-38.281999999999996</v>
      </c>
      <c r="BF527">
        <v>-46.622</v>
      </c>
      <c r="BG527">
        <v>-42.387999999999998</v>
      </c>
      <c r="BI527" s="3">
        <v>42804</v>
      </c>
      <c r="BJ527">
        <v>0.98</v>
      </c>
      <c r="BK527">
        <v>-41.308</v>
      </c>
      <c r="BL527">
        <v>-31.442</v>
      </c>
      <c r="BM527">
        <v>-31.710999999999999</v>
      </c>
      <c r="BN527">
        <v>-29.279</v>
      </c>
      <c r="BO527">
        <v>-33.603999999999999</v>
      </c>
      <c r="BP527">
        <v>-42.347000000000001</v>
      </c>
      <c r="BQ527">
        <v>-38.889000000000003</v>
      </c>
      <c r="BS527" s="3">
        <v>42804</v>
      </c>
      <c r="BT527">
        <v>1.2490000000000001</v>
      </c>
      <c r="BU527">
        <v>-26.175000000000001</v>
      </c>
      <c r="BV527">
        <v>-16.236999999999998</v>
      </c>
      <c r="BW527">
        <v>-17.757999999999999</v>
      </c>
      <c r="BX527">
        <v>-13.396000000000001</v>
      </c>
      <c r="BY527">
        <v>-19.077999999999999</v>
      </c>
      <c r="BZ527">
        <v>-28.338000000000001</v>
      </c>
      <c r="CA527">
        <v>-24.012</v>
      </c>
      <c r="CC527" s="3">
        <v>42804</v>
      </c>
      <c r="CD527">
        <v>-0.69599999999999995</v>
      </c>
      <c r="CE527">
        <v>-65.667000000000002</v>
      </c>
      <c r="CF527">
        <v>-48.848999999999997</v>
      </c>
      <c r="CG527" t="s">
        <v>107</v>
      </c>
      <c r="CH527">
        <v>-43.917000000000002</v>
      </c>
      <c r="CI527">
        <v>-53.738</v>
      </c>
      <c r="CJ527">
        <v>-69.483000000000004</v>
      </c>
      <c r="CK527">
        <v>-61.206000000000003</v>
      </c>
      <c r="CM527" s="3">
        <v>42804</v>
      </c>
      <c r="CN527">
        <v>-0.55100000000000005</v>
      </c>
      <c r="CO527">
        <v>-63.78</v>
      </c>
      <c r="CP527">
        <v>-45.579000000000001</v>
      </c>
      <c r="CQ527" t="s">
        <v>107</v>
      </c>
      <c r="CR527">
        <v>-42.256999999999998</v>
      </c>
      <c r="CS527">
        <v>-48.872</v>
      </c>
      <c r="CT527">
        <v>-66.384</v>
      </c>
      <c r="CU527">
        <v>-61.014000000000003</v>
      </c>
      <c r="CW527" s="3">
        <v>42804</v>
      </c>
      <c r="CX527">
        <v>-0.155</v>
      </c>
      <c r="CY527">
        <v>-50.530999999999999</v>
      </c>
      <c r="CZ527">
        <v>-29.189</v>
      </c>
      <c r="DA527" t="s">
        <v>107</v>
      </c>
      <c r="DB527">
        <v>-26.754000000000001</v>
      </c>
      <c r="DC527">
        <v>-31.623999999999999</v>
      </c>
      <c r="DD527">
        <v>-52.902999999999999</v>
      </c>
      <c r="DE527">
        <v>-48.420999999999999</v>
      </c>
      <c r="DG527" s="3">
        <v>42804</v>
      </c>
      <c r="DH527">
        <v>0.22800000000000001</v>
      </c>
      <c r="DI527">
        <v>-36.987000000000002</v>
      </c>
      <c r="DJ527">
        <v>-15.657</v>
      </c>
      <c r="DK527" t="s">
        <v>107</v>
      </c>
      <c r="DL527">
        <v>-13.375</v>
      </c>
      <c r="DM527">
        <v>-17.951000000000001</v>
      </c>
      <c r="DN527">
        <v>-38.33</v>
      </c>
      <c r="DO527">
        <v>-35.392000000000003</v>
      </c>
      <c r="EA527" s="3">
        <v>42804</v>
      </c>
      <c r="EB527">
        <v>0.95899999999999996</v>
      </c>
      <c r="EC527">
        <v>-33.624000000000002</v>
      </c>
      <c r="ED527">
        <v>-19.055</v>
      </c>
      <c r="EE527" t="s">
        <v>107</v>
      </c>
      <c r="EF527">
        <v>-15.943999999999999</v>
      </c>
      <c r="EG527">
        <v>-22.164999999999999</v>
      </c>
      <c r="EH527">
        <v>-35.536000000000001</v>
      </c>
      <c r="EI527">
        <v>-30.722999999999999</v>
      </c>
      <c r="EK527" s="3">
        <v>42804</v>
      </c>
      <c r="EL527">
        <v>1.0820000000000001</v>
      </c>
      <c r="EM527">
        <v>-31.103999999999999</v>
      </c>
      <c r="EN527">
        <v>-21.274000000000001</v>
      </c>
      <c r="EO527" t="s">
        <v>107</v>
      </c>
      <c r="EP527">
        <v>-19.132000000000001</v>
      </c>
      <c r="EQ527">
        <v>-23.411000000000001</v>
      </c>
      <c r="ER527">
        <v>-32.021000000000001</v>
      </c>
      <c r="ES527">
        <v>-28.603000000000002</v>
      </c>
      <c r="EU527" s="3">
        <v>42804</v>
      </c>
      <c r="EV527">
        <v>1.337</v>
      </c>
      <c r="EW527">
        <v>-17.751000000000001</v>
      </c>
      <c r="EX527">
        <v>-7.91</v>
      </c>
      <c r="EY527" t="s">
        <v>107</v>
      </c>
      <c r="EZ527">
        <v>-4.7789999999999999</v>
      </c>
      <c r="FA527">
        <v>-11.036</v>
      </c>
      <c r="FB527">
        <v>-19.312999999999999</v>
      </c>
      <c r="FC527">
        <v>-14.507999999999999</v>
      </c>
      <c r="FE527" s="3">
        <v>42804</v>
      </c>
      <c r="FF527">
        <v>-0.63500000000000001</v>
      </c>
      <c r="FG527">
        <v>-59.131999999999998</v>
      </c>
      <c r="FH527">
        <v>-42.478000000000002</v>
      </c>
      <c r="FI527" t="s">
        <v>107</v>
      </c>
      <c r="FJ527">
        <v>-39.116999999999997</v>
      </c>
      <c r="FK527">
        <v>-45.798000000000002</v>
      </c>
      <c r="FL527">
        <v>-61.475000000000001</v>
      </c>
      <c r="FM527">
        <v>-56.328000000000003</v>
      </c>
      <c r="FO527" s="3">
        <v>42804</v>
      </c>
      <c r="FP527">
        <v>-0.502</v>
      </c>
      <c r="FQ527">
        <v>-55.756</v>
      </c>
      <c r="FR527">
        <v>-37.890999999999998</v>
      </c>
      <c r="FS527" t="s">
        <v>107</v>
      </c>
      <c r="FT527">
        <v>-35.234000000000002</v>
      </c>
      <c r="FU527">
        <v>-40.548000000000002</v>
      </c>
      <c r="FV527">
        <v>-57.356000000000002</v>
      </c>
      <c r="FW527">
        <v>-53.786999999999999</v>
      </c>
      <c r="FY527" s="3">
        <v>42804</v>
      </c>
      <c r="FZ527">
        <v>-3.9E-2</v>
      </c>
      <c r="GA527">
        <v>-41</v>
      </c>
      <c r="GB527">
        <v>-19.661999999999999</v>
      </c>
      <c r="GC527" t="s">
        <v>107</v>
      </c>
      <c r="GD527">
        <v>-17.302</v>
      </c>
      <c r="GE527">
        <v>-22.021000000000001</v>
      </c>
      <c r="GF527">
        <v>-43.761000000000003</v>
      </c>
      <c r="GG527">
        <v>-39.341000000000001</v>
      </c>
      <c r="GI527" s="3">
        <v>42804</v>
      </c>
      <c r="GJ527">
        <v>0.23799999999999999</v>
      </c>
      <c r="GK527">
        <v>-32.86</v>
      </c>
      <c r="GL527">
        <v>-11.475</v>
      </c>
      <c r="GM527" t="s">
        <v>107</v>
      </c>
      <c r="GN527">
        <v>-9.2040000000000006</v>
      </c>
      <c r="GO527">
        <v>-13.747</v>
      </c>
      <c r="GP527">
        <v>-34.195999999999998</v>
      </c>
      <c r="GQ527">
        <v>-31.486999999999998</v>
      </c>
      <c r="HC527" s="3">
        <v>42804</v>
      </c>
      <c r="HD527">
        <v>1.0109999999999999</v>
      </c>
      <c r="HE527">
        <v>-24.701000000000001</v>
      </c>
      <c r="HF527">
        <v>-3.3359999999999999</v>
      </c>
      <c r="HG527" t="s">
        <v>107</v>
      </c>
      <c r="HH527">
        <v>-0.23400000000000001</v>
      </c>
      <c r="HI527">
        <v>-6.4370000000000003</v>
      </c>
      <c r="HJ527">
        <v>-26.431000000000001</v>
      </c>
      <c r="HK527">
        <v>-21.61</v>
      </c>
      <c r="HW527" s="3">
        <v>42804</v>
      </c>
      <c r="HX527">
        <v>1.3049999999999999</v>
      </c>
      <c r="HY527">
        <v>-19.14</v>
      </c>
      <c r="HZ527">
        <v>-5.7940000000000005</v>
      </c>
      <c r="IA527" t="s">
        <v>107</v>
      </c>
      <c r="IB527">
        <v>-3.327</v>
      </c>
      <c r="IC527">
        <v>-8.2609999999999992</v>
      </c>
      <c r="ID527">
        <v>-20.353999999999999</v>
      </c>
      <c r="IE527">
        <v>-15.904999999999999</v>
      </c>
      <c r="IG527" s="3">
        <v>42804</v>
      </c>
      <c r="IH527">
        <v>-0.68100000000000005</v>
      </c>
      <c r="II527">
        <v>-60.072000000000003</v>
      </c>
      <c r="IJ527">
        <v>-43.616</v>
      </c>
      <c r="IK527" t="s">
        <v>107</v>
      </c>
      <c r="IL527">
        <v>-38.576999999999998</v>
      </c>
      <c r="IM527">
        <v>-48.652000000000001</v>
      </c>
      <c r="IN527">
        <v>-64.040999999999997</v>
      </c>
      <c r="IO527">
        <v>-55.283000000000001</v>
      </c>
      <c r="IQ527" s="3">
        <v>42804</v>
      </c>
      <c r="IR527">
        <v>-0.503</v>
      </c>
      <c r="IS527">
        <v>-58.628</v>
      </c>
      <c r="IT527">
        <v>-40.718000000000004</v>
      </c>
      <c r="IU527" t="s">
        <v>107</v>
      </c>
      <c r="IV527">
        <v>-34.703000000000003</v>
      </c>
      <c r="IW527">
        <v>-46.697000000000003</v>
      </c>
      <c r="IX527">
        <v>-64.132999999999996</v>
      </c>
      <c r="IY527">
        <v>-53.384</v>
      </c>
      <c r="JA527" s="3">
        <v>42804</v>
      </c>
      <c r="JB527">
        <v>-0.124</v>
      </c>
      <c r="JC527">
        <v>-43.917000000000002</v>
      </c>
      <c r="JD527">
        <v>-23.265999999999998</v>
      </c>
      <c r="JE527" t="s">
        <v>107</v>
      </c>
      <c r="JF527">
        <v>-20.190000000000001</v>
      </c>
      <c r="JG527">
        <v>-26.341000000000001</v>
      </c>
      <c r="JH527">
        <v>-46.819000000000003</v>
      </c>
      <c r="JI527">
        <v>-41.173999999999999</v>
      </c>
      <c r="JK527" s="3">
        <v>42804</v>
      </c>
      <c r="JL527">
        <v>0.30299999999999999</v>
      </c>
      <c r="JM527">
        <v>-32.929000000000002</v>
      </c>
      <c r="JN527">
        <v>-11.503</v>
      </c>
      <c r="JO527" t="s">
        <v>107</v>
      </c>
      <c r="JP527">
        <v>-8.718</v>
      </c>
      <c r="JQ527">
        <v>-14.298999999999999</v>
      </c>
      <c r="JR527">
        <v>-34.963000000000001</v>
      </c>
      <c r="JS527">
        <v>-30.817</v>
      </c>
      <c r="KE527" s="3">
        <v>42804</v>
      </c>
      <c r="KF527">
        <v>1.149</v>
      </c>
      <c r="KG527">
        <v>-19.875</v>
      </c>
      <c r="KH527">
        <v>-4.9509999999999996</v>
      </c>
      <c r="KI527" t="s">
        <v>107</v>
      </c>
      <c r="KJ527">
        <v>-1.486</v>
      </c>
      <c r="KK527">
        <v>-8.4130000000000003</v>
      </c>
      <c r="KL527">
        <v>-21.838999999999999</v>
      </c>
      <c r="KM527">
        <v>-16.175000000000001</v>
      </c>
      <c r="KO527" s="3">
        <v>42804</v>
      </c>
      <c r="KP527">
        <v>1.294</v>
      </c>
      <c r="KQ527">
        <v>-9.7629999999999999</v>
      </c>
      <c r="KR527">
        <v>-0.63700000000000001</v>
      </c>
      <c r="KS527" t="s">
        <v>107</v>
      </c>
      <c r="KT527">
        <v>1.929</v>
      </c>
      <c r="KU527">
        <v>-3.1960000000000002</v>
      </c>
      <c r="KV527">
        <v>-11.233000000000001</v>
      </c>
      <c r="KW527">
        <v>-6.9350000000000005</v>
      </c>
      <c r="LI527" s="3">
        <v>42804</v>
      </c>
      <c r="LJ527">
        <v>-0.439</v>
      </c>
      <c r="LK527">
        <v>-38.4</v>
      </c>
      <c r="LL527">
        <v>-21.588000000000001</v>
      </c>
      <c r="LM527">
        <v>-22.024000000000001</v>
      </c>
      <c r="LN527">
        <v>-16.042999999999999</v>
      </c>
      <c r="LO527">
        <v>-27.084</v>
      </c>
      <c r="LP527">
        <v>-42.923000000000002</v>
      </c>
      <c r="LQ527">
        <v>-33.304000000000002</v>
      </c>
      <c r="LS527" s="3">
        <v>42804</v>
      </c>
      <c r="LT527">
        <v>-0.25</v>
      </c>
      <c r="LU527">
        <v>-32.540999999999997</v>
      </c>
      <c r="LV527">
        <v>-13.837</v>
      </c>
      <c r="LW527">
        <v>-13.48</v>
      </c>
      <c r="LX527">
        <v>-10.881</v>
      </c>
      <c r="LY527">
        <v>-16.760000000000002</v>
      </c>
      <c r="LZ527">
        <v>-34.533000000000001</v>
      </c>
      <c r="MA527">
        <v>-30.187000000000001</v>
      </c>
      <c r="MC527" s="3">
        <v>42804</v>
      </c>
      <c r="MD527">
        <v>4.5999999999999999E-2</v>
      </c>
      <c r="ME527">
        <v>-20.632000000000001</v>
      </c>
      <c r="MF527">
        <v>-0.53700000000000003</v>
      </c>
      <c r="MG527">
        <v>-0.28799999999999998</v>
      </c>
      <c r="MH527">
        <v>1.998</v>
      </c>
      <c r="MI527">
        <v>-3.0510000000000002</v>
      </c>
      <c r="MJ527">
        <v>-23.242999999999999</v>
      </c>
      <c r="MK527">
        <v>-18.503</v>
      </c>
      <c r="MM527" s="3">
        <v>42804</v>
      </c>
      <c r="MN527">
        <v>0.6</v>
      </c>
      <c r="MO527">
        <v>2.4159999999999999</v>
      </c>
      <c r="MP527">
        <v>23.311</v>
      </c>
      <c r="MQ527">
        <v>26.108000000000001</v>
      </c>
      <c r="MR527">
        <v>25.425000000000001</v>
      </c>
      <c r="MS527">
        <v>21.196999999999999</v>
      </c>
      <c r="MT527">
        <v>1.034</v>
      </c>
      <c r="MU527">
        <v>3.5220000000000002</v>
      </c>
      <c r="NG527" s="3">
        <v>42804</v>
      </c>
      <c r="NH527">
        <v>1.516</v>
      </c>
      <c r="NI527">
        <v>30.178000000000001</v>
      </c>
      <c r="NJ527">
        <v>37.481000000000002</v>
      </c>
      <c r="NK527">
        <v>36.406999999999996</v>
      </c>
      <c r="NL527">
        <v>40.427999999999997</v>
      </c>
      <c r="NM527">
        <v>34.533999999999999</v>
      </c>
      <c r="NN527">
        <v>28.619</v>
      </c>
      <c r="NO527">
        <v>32.999000000000002</v>
      </c>
      <c r="NQ527" s="3">
        <v>42804</v>
      </c>
      <c r="NR527">
        <v>1.825</v>
      </c>
      <c r="NS527">
        <v>41.283000000000001</v>
      </c>
      <c r="NT527">
        <v>50.533000000000001</v>
      </c>
      <c r="NU527">
        <v>49.194000000000003</v>
      </c>
      <c r="NV527">
        <v>52.771999999999998</v>
      </c>
      <c r="NW527">
        <v>48.298999999999999</v>
      </c>
      <c r="NX527">
        <v>40.148000000000003</v>
      </c>
      <c r="NY527">
        <v>43.908000000000001</v>
      </c>
      <c r="OA527" s="3">
        <v>42804</v>
      </c>
      <c r="OB527">
        <v>2.1059999999999999</v>
      </c>
      <c r="OC527">
        <v>62.106000000000002</v>
      </c>
      <c r="OD527">
        <v>70.878</v>
      </c>
      <c r="OE527">
        <v>68.912000000000006</v>
      </c>
      <c r="OF527">
        <v>73.75</v>
      </c>
      <c r="OG527">
        <v>68.010999999999996</v>
      </c>
      <c r="OH527">
        <v>60.582999999999998</v>
      </c>
      <c r="OI527">
        <v>65.171999999999997</v>
      </c>
      <c r="OK527" s="3">
        <v>42804</v>
      </c>
      <c r="OL527">
        <v>-0.57999999999999996</v>
      </c>
      <c r="OM527">
        <v>-50.453000000000003</v>
      </c>
      <c r="ON527">
        <v>-33.991999999999997</v>
      </c>
      <c r="OO527" t="s">
        <v>107</v>
      </c>
      <c r="OP527">
        <v>-28.327000000000002</v>
      </c>
      <c r="OQ527">
        <v>-39.609000000000002</v>
      </c>
      <c r="OR527">
        <v>-55.043999999999997</v>
      </c>
      <c r="OS527">
        <v>-45.115000000000002</v>
      </c>
      <c r="OU527" s="3">
        <v>42804</v>
      </c>
      <c r="OV527">
        <v>-0.39700000000000002</v>
      </c>
      <c r="OW527">
        <v>-50.939</v>
      </c>
      <c r="OX527">
        <v>-32.436</v>
      </c>
      <c r="OY527" t="s">
        <v>107</v>
      </c>
      <c r="OZ527">
        <v>-29.838000000000001</v>
      </c>
      <c r="PA527">
        <v>-35.033000000000001</v>
      </c>
      <c r="PB527">
        <v>-53.094000000000001</v>
      </c>
      <c r="PC527">
        <v>-48.723999999999997</v>
      </c>
      <c r="PE527" s="3">
        <v>42804</v>
      </c>
      <c r="PF527">
        <v>-2.9000000000000001E-2</v>
      </c>
      <c r="PG527">
        <v>-39.409999999999997</v>
      </c>
      <c r="PH527">
        <v>-19.076000000000001</v>
      </c>
      <c r="PI527" t="s">
        <v>107</v>
      </c>
      <c r="PJ527">
        <v>-16.77</v>
      </c>
      <c r="PK527">
        <v>-21.381</v>
      </c>
      <c r="PL527">
        <v>-41.651000000000003</v>
      </c>
      <c r="PM527">
        <v>-37.348999999999997</v>
      </c>
      <c r="PO527" s="3">
        <v>42804</v>
      </c>
      <c r="PP527">
        <v>0.39600000000000002</v>
      </c>
      <c r="PQ527">
        <v>-18.684999999999999</v>
      </c>
      <c r="PR527">
        <v>2.0129999999999999</v>
      </c>
      <c r="PS527" t="s">
        <v>107</v>
      </c>
      <c r="PT527">
        <v>4.218</v>
      </c>
      <c r="PU527">
        <v>-0.17899999999999999</v>
      </c>
      <c r="PV527">
        <v>-19.997</v>
      </c>
      <c r="PW527">
        <v>-17.271000000000001</v>
      </c>
      <c r="QI527" s="3">
        <v>42804</v>
      </c>
      <c r="QJ527">
        <v>1.2730000000000001</v>
      </c>
      <c r="QK527">
        <v>4.3129999999999997</v>
      </c>
      <c r="QL527">
        <v>15.295</v>
      </c>
      <c r="QM527" t="s">
        <v>107</v>
      </c>
      <c r="QN527">
        <v>18.888999999999999</v>
      </c>
      <c r="QO527">
        <v>11.696</v>
      </c>
      <c r="QP527">
        <v>2.153</v>
      </c>
      <c r="QQ527">
        <v>7.8079999999999998</v>
      </c>
      <c r="RM527" s="3">
        <v>42804</v>
      </c>
      <c r="RN527">
        <v>-0.41899999999999998</v>
      </c>
      <c r="RO527">
        <v>-29.099</v>
      </c>
      <c r="RP527">
        <v>-14.313000000000001</v>
      </c>
      <c r="RQ527" t="s">
        <v>107</v>
      </c>
      <c r="RR527">
        <v>-6.0419999999999998</v>
      </c>
      <c r="RS527">
        <v>-22.516999999999999</v>
      </c>
      <c r="RT527">
        <v>-35.902999999999999</v>
      </c>
      <c r="RU527">
        <v>-21.923000000000002</v>
      </c>
      <c r="RW527" s="3">
        <v>42804</v>
      </c>
      <c r="RX527">
        <v>-0.30099999999999999</v>
      </c>
      <c r="RY527">
        <v>-29.202999999999999</v>
      </c>
      <c r="RZ527">
        <v>-12.274000000000001</v>
      </c>
      <c r="SA527" t="s">
        <v>107</v>
      </c>
      <c r="SB527">
        <v>-6.8209999999999997</v>
      </c>
      <c r="SC527">
        <v>-17.687000000000001</v>
      </c>
      <c r="SD527">
        <v>-33.517000000000003</v>
      </c>
      <c r="SE527">
        <v>-24.335000000000001</v>
      </c>
      <c r="SG527" s="3">
        <v>42804</v>
      </c>
      <c r="SH527">
        <v>0.126</v>
      </c>
      <c r="SI527">
        <v>-19.035</v>
      </c>
      <c r="SJ527">
        <v>2.9449999999999998</v>
      </c>
      <c r="SK527" t="s">
        <v>107</v>
      </c>
      <c r="SL527">
        <v>9.468</v>
      </c>
      <c r="SM527">
        <v>-3.5629999999999997</v>
      </c>
      <c r="SN527">
        <v>-25.385000000000002</v>
      </c>
      <c r="SO527">
        <v>-12.882</v>
      </c>
      <c r="SQ527" s="3">
        <v>42804</v>
      </c>
      <c r="SR527">
        <v>0.65600000000000003</v>
      </c>
      <c r="SS527">
        <v>11.019</v>
      </c>
      <c r="ST527">
        <v>31.3</v>
      </c>
      <c r="SU527" t="s">
        <v>107</v>
      </c>
      <c r="SV527">
        <v>34.756999999999998</v>
      </c>
      <c r="SW527">
        <v>27.834</v>
      </c>
      <c r="SX527">
        <v>8.5719999999999992</v>
      </c>
      <c r="SY527">
        <v>13.662000000000001</v>
      </c>
      <c r="TK527" s="3">
        <v>42804</v>
      </c>
      <c r="TL527">
        <v>1.609</v>
      </c>
      <c r="TM527">
        <v>46.122</v>
      </c>
      <c r="TN527">
        <v>64.113</v>
      </c>
      <c r="TO527" t="s">
        <v>107</v>
      </c>
      <c r="TP527">
        <v>68.114000000000004</v>
      </c>
      <c r="TQ527">
        <v>60.116999999999997</v>
      </c>
      <c r="TR527">
        <v>43.158000000000001</v>
      </c>
      <c r="TS527">
        <v>49.790999999999997</v>
      </c>
      <c r="TU527" s="3">
        <v>42804</v>
      </c>
      <c r="TV527">
        <v>2.254</v>
      </c>
      <c r="TW527">
        <v>74.051000000000002</v>
      </c>
      <c r="TX527">
        <v>86.051000000000002</v>
      </c>
      <c r="TY527" t="s">
        <v>107</v>
      </c>
      <c r="TZ527">
        <v>90.257000000000005</v>
      </c>
      <c r="UA527">
        <v>81.858999999999995</v>
      </c>
      <c r="UB527">
        <v>71.272000000000006</v>
      </c>
      <c r="UC527">
        <v>78.686000000000007</v>
      </c>
      <c r="UE527" s="3">
        <v>42804</v>
      </c>
      <c r="UF527">
        <v>-8.4000000000000005E-2</v>
      </c>
      <c r="UG527">
        <v>-2.0150000000000001</v>
      </c>
      <c r="UH527">
        <v>14.603999999999999</v>
      </c>
      <c r="UI527">
        <v>14.145</v>
      </c>
      <c r="UJ527">
        <v>18.591999999999999</v>
      </c>
      <c r="UK527">
        <v>10.571999999999999</v>
      </c>
      <c r="UL527">
        <v>-5.0330000000000004</v>
      </c>
      <c r="UM527">
        <v>1.573</v>
      </c>
      <c r="UO527" s="3">
        <v>42807</v>
      </c>
      <c r="UP527">
        <v>0.14000000000000001</v>
      </c>
      <c r="UQ527">
        <v>10.353999999999999</v>
      </c>
      <c r="UR527">
        <v>28.277000000000001</v>
      </c>
      <c r="US527">
        <v>28.19</v>
      </c>
      <c r="UT527">
        <v>32.252000000000002</v>
      </c>
      <c r="UU527">
        <v>24.332000000000001</v>
      </c>
      <c r="UV527">
        <v>8.33</v>
      </c>
      <c r="UW527">
        <v>12.698</v>
      </c>
      <c r="UY527" s="3">
        <v>42804</v>
      </c>
      <c r="UZ527">
        <v>0.55300000000000005</v>
      </c>
      <c r="VA527">
        <v>27.481999999999999</v>
      </c>
      <c r="VB527">
        <v>46.988</v>
      </c>
      <c r="VC527">
        <v>47.142000000000003</v>
      </c>
      <c r="VD527">
        <v>49.731000000000002</v>
      </c>
      <c r="VE527">
        <v>44.262999999999998</v>
      </c>
      <c r="VF527">
        <v>24.852</v>
      </c>
      <c r="VG527">
        <v>29.832000000000001</v>
      </c>
      <c r="VI527" s="3">
        <v>42804</v>
      </c>
      <c r="VJ527">
        <v>1.28</v>
      </c>
      <c r="VK527">
        <v>72.42</v>
      </c>
      <c r="VL527">
        <v>92.150999999999996</v>
      </c>
      <c r="VM527">
        <v>94.992000000000004</v>
      </c>
      <c r="VN527">
        <v>94.805999999999997</v>
      </c>
      <c r="VO527">
        <v>89.51</v>
      </c>
      <c r="VP527">
        <v>70.73</v>
      </c>
      <c r="VQ527">
        <v>74.283000000000001</v>
      </c>
      <c r="WC527" s="3">
        <v>42804</v>
      </c>
      <c r="WD527">
        <v>2.387</v>
      </c>
      <c r="WE527">
        <v>118.97</v>
      </c>
      <c r="WF527">
        <v>125.47499999999999</v>
      </c>
      <c r="WG527">
        <v>124.715</v>
      </c>
      <c r="WH527">
        <v>129.32900000000001</v>
      </c>
      <c r="WI527">
        <v>121.631</v>
      </c>
      <c r="WJ527">
        <v>116.63200000000001</v>
      </c>
      <c r="WK527">
        <v>122.783</v>
      </c>
      <c r="WM527" s="3">
        <v>42804</v>
      </c>
      <c r="WN527">
        <v>2.7669999999999999</v>
      </c>
      <c r="WO527">
        <v>139.81</v>
      </c>
      <c r="WP527">
        <v>147.01599999999999</v>
      </c>
      <c r="WQ527">
        <v>146.66999999999999</v>
      </c>
      <c r="WR527">
        <v>149.85300000000001</v>
      </c>
      <c r="WS527">
        <v>144.18799999999999</v>
      </c>
      <c r="WT527">
        <v>138.154</v>
      </c>
      <c r="WU527">
        <v>143.01599999999999</v>
      </c>
      <c r="XG527" s="3">
        <v>42804</v>
      </c>
      <c r="XH527">
        <v>0.254</v>
      </c>
      <c r="XI527">
        <v>31.747</v>
      </c>
      <c r="XJ527">
        <v>48.387999999999998</v>
      </c>
      <c r="XK527">
        <v>47.85</v>
      </c>
      <c r="XL527">
        <v>52.362000000000002</v>
      </c>
      <c r="XM527">
        <v>44.46</v>
      </c>
      <c r="XN527">
        <v>28.885000000000002</v>
      </c>
      <c r="XO527">
        <v>35.381999999999998</v>
      </c>
      <c r="YA527" s="3">
        <v>42804</v>
      </c>
      <c r="YB527">
        <v>1.2589999999999999</v>
      </c>
      <c r="YC527">
        <v>96.546000000000006</v>
      </c>
      <c r="YD527">
        <v>116.705</v>
      </c>
      <c r="YE527">
        <v>117.113</v>
      </c>
      <c r="YF527">
        <v>118.986</v>
      </c>
      <c r="YG527">
        <v>114.42400000000001</v>
      </c>
      <c r="YH527">
        <v>94.370999999999995</v>
      </c>
      <c r="YI527">
        <v>98.39</v>
      </c>
      <c r="YK527" s="3">
        <v>42804</v>
      </c>
      <c r="YL527">
        <v>1.9079999999999999</v>
      </c>
      <c r="YM527">
        <v>137.05000000000001</v>
      </c>
      <c r="YN527">
        <v>157.08699999999999</v>
      </c>
      <c r="YO527">
        <v>159.89599999999999</v>
      </c>
      <c r="YP527">
        <v>159.46799999999999</v>
      </c>
      <c r="YQ527">
        <v>154.70699999999999</v>
      </c>
      <c r="YR527">
        <v>135.636</v>
      </c>
      <c r="YS527">
        <v>138.63300000000001</v>
      </c>
      <c r="YU527" s="3">
        <v>42804</v>
      </c>
      <c r="YV527">
        <v>2.335</v>
      </c>
      <c r="YW527">
        <v>157.39599999999999</v>
      </c>
      <c r="YX527">
        <v>174.96700000000001</v>
      </c>
      <c r="YY527">
        <v>175.15899999999999</v>
      </c>
      <c r="YZ527">
        <v>177.244</v>
      </c>
      <c r="ZA527">
        <v>172.70099999999999</v>
      </c>
      <c r="ZB527">
        <v>155.36799999999999</v>
      </c>
      <c r="ZC527">
        <v>159.751</v>
      </c>
      <c r="ZE527" s="3">
        <v>42816</v>
      </c>
      <c r="ZF527">
        <v>2.6619999999999999</v>
      </c>
      <c r="ZG527">
        <v>148.578</v>
      </c>
      <c r="ZH527">
        <v>166.23699999999999</v>
      </c>
      <c r="ZI527">
        <v>166.364</v>
      </c>
      <c r="ZJ527">
        <v>169.804</v>
      </c>
      <c r="ZK527">
        <v>162.68100000000001</v>
      </c>
      <c r="ZL527">
        <v>146.79900000000001</v>
      </c>
      <c r="ZM527">
        <v>150.37700000000001</v>
      </c>
      <c r="ZO527" s="3">
        <v>42804</v>
      </c>
      <c r="ZP527">
        <v>3.169</v>
      </c>
      <c r="ZQ527">
        <v>178.26900000000001</v>
      </c>
      <c r="ZR527">
        <v>187.23</v>
      </c>
      <c r="ZS527">
        <v>186.774</v>
      </c>
      <c r="ZT527">
        <v>189.916</v>
      </c>
      <c r="ZU527">
        <v>184.547</v>
      </c>
      <c r="ZV527">
        <v>176.78800000000001</v>
      </c>
      <c r="ZW527">
        <v>181.298</v>
      </c>
      <c r="ZY527" s="3">
        <v>42804</v>
      </c>
      <c r="ZZ527">
        <v>3.4809999999999999</v>
      </c>
      <c r="AAA527">
        <v>199.12200000000001</v>
      </c>
      <c r="AAB527">
        <v>206.929</v>
      </c>
      <c r="AAC527">
        <v>205.44200000000001</v>
      </c>
      <c r="AAD527">
        <v>210.86699999999999</v>
      </c>
      <c r="AAE527">
        <v>202.99700000000001</v>
      </c>
      <c r="AAF527">
        <v>196.72</v>
      </c>
      <c r="AAG527">
        <v>203.09700000000001</v>
      </c>
      <c r="AAI527" s="3">
        <v>42804</v>
      </c>
      <c r="AAJ527">
        <v>0.57399999999999995</v>
      </c>
      <c r="AAK527">
        <v>62.447000000000003</v>
      </c>
      <c r="AAL527">
        <v>79.036000000000001</v>
      </c>
      <c r="AAM527" t="s">
        <v>107</v>
      </c>
      <c r="AAN527">
        <v>85.498000000000005</v>
      </c>
      <c r="AAO527">
        <v>72.623000000000005</v>
      </c>
      <c r="AAP527">
        <v>57.043999999999997</v>
      </c>
      <c r="AAQ527">
        <v>68.406000000000006</v>
      </c>
      <c r="AAS527" s="3">
        <v>42804</v>
      </c>
      <c r="AAT527">
        <v>1.1659999999999999</v>
      </c>
      <c r="AAU527">
        <v>109.098</v>
      </c>
      <c r="AAV527">
        <v>127.07</v>
      </c>
      <c r="AAW527" t="s">
        <v>107</v>
      </c>
      <c r="AAX527">
        <v>132.43</v>
      </c>
      <c r="AAY527">
        <v>121.715</v>
      </c>
      <c r="AAZ527">
        <v>104.629</v>
      </c>
      <c r="ABA527">
        <v>113.931</v>
      </c>
      <c r="ABM527" s="3">
        <v>42804</v>
      </c>
      <c r="ABN527">
        <v>3.4889999999999999</v>
      </c>
      <c r="ABO527">
        <v>297.68</v>
      </c>
      <c r="ABP527">
        <v>315.63200000000001</v>
      </c>
      <c r="ABQ527" t="s">
        <v>107</v>
      </c>
      <c r="ABR527">
        <v>319.762</v>
      </c>
      <c r="ABS527">
        <v>311.52199999999999</v>
      </c>
      <c r="ABT527">
        <v>294.26900000000001</v>
      </c>
      <c r="ABU527">
        <v>300.87299999999999</v>
      </c>
      <c r="ACG527" s="3">
        <v>42804</v>
      </c>
      <c r="ACH527">
        <v>4.6109999999999998</v>
      </c>
      <c r="ACI527">
        <v>352.95100000000002</v>
      </c>
      <c r="ACJ527">
        <v>366.39</v>
      </c>
      <c r="ACK527" t="s">
        <v>107</v>
      </c>
      <c r="ACL527">
        <v>370.89800000000002</v>
      </c>
      <c r="ACM527">
        <v>361.89</v>
      </c>
      <c r="ACN527">
        <v>349.51900000000001</v>
      </c>
      <c r="ACO527">
        <v>357.17399999999998</v>
      </c>
      <c r="ACQ527" s="3">
        <v>42804</v>
      </c>
      <c r="ACR527">
        <v>4.726</v>
      </c>
      <c r="ACS527">
        <v>338.05</v>
      </c>
      <c r="ACT527">
        <v>342.44499999999999</v>
      </c>
      <c r="ACU527" t="s">
        <v>107</v>
      </c>
      <c r="ACV527">
        <v>346.673</v>
      </c>
      <c r="ACW527">
        <v>338.23899999999998</v>
      </c>
      <c r="ACX527">
        <v>334.85500000000002</v>
      </c>
      <c r="ACY527">
        <v>342.56599999999997</v>
      </c>
      <c r="ADA527" s="3">
        <v>42804</v>
      </c>
      <c r="ADB527">
        <v>4.891</v>
      </c>
      <c r="ADC527">
        <v>348.01499999999999</v>
      </c>
      <c r="ADD527">
        <v>349.70499999999998</v>
      </c>
      <c r="ADE527" t="s">
        <v>107</v>
      </c>
      <c r="ADF527">
        <v>354.17899999999997</v>
      </c>
      <c r="ADG527">
        <v>345.23399999999998</v>
      </c>
      <c r="ADH527">
        <v>344.96300000000002</v>
      </c>
      <c r="ADI527">
        <v>352.77100000000002</v>
      </c>
      <c r="ADK527" s="3">
        <v>42807</v>
      </c>
      <c r="ADL527">
        <v>0.09</v>
      </c>
      <c r="ADM527">
        <v>-56.027999999999999</v>
      </c>
      <c r="ADN527">
        <v>-25.870999999999999</v>
      </c>
      <c r="ADO527">
        <v>-25.555</v>
      </c>
      <c r="ADP527">
        <v>-24.344999999999999</v>
      </c>
      <c r="ADQ527">
        <v>-27.396699999999999</v>
      </c>
      <c r="ADR527">
        <v>-57.174900000000001</v>
      </c>
      <c r="ADS527">
        <v>-54.880400000000002</v>
      </c>
      <c r="ADU527" s="3">
        <v>42807</v>
      </c>
      <c r="ADV527">
        <v>0.23699999999999999</v>
      </c>
      <c r="ADW527">
        <v>-50.645000000000003</v>
      </c>
      <c r="ADX527">
        <v>-19.594100000000001</v>
      </c>
      <c r="ADY527">
        <v>-19.402999999999999</v>
      </c>
      <c r="ADZ527">
        <v>-17.3276</v>
      </c>
      <c r="AEA527">
        <v>-21.860600000000002</v>
      </c>
      <c r="AEB527">
        <v>-51.716299999999997</v>
      </c>
      <c r="AEC527">
        <v>-49.574599999999997</v>
      </c>
      <c r="AEO527" s="3">
        <v>42807</v>
      </c>
      <c r="AEP527">
        <v>0.88900000000000001</v>
      </c>
      <c r="AEQ527">
        <v>-20.701000000000001</v>
      </c>
      <c r="AER527">
        <v>10.760899999999999</v>
      </c>
      <c r="AES527">
        <v>10.683999999999999</v>
      </c>
      <c r="AET527">
        <v>13.5319</v>
      </c>
      <c r="AEU527">
        <v>8.0030000000000001</v>
      </c>
      <c r="AEV527">
        <v>-21.627199999999998</v>
      </c>
      <c r="AEW527">
        <v>-19.7742</v>
      </c>
      <c r="AEY527" s="3">
        <v>42807</v>
      </c>
      <c r="AEZ527">
        <v>1.246</v>
      </c>
      <c r="AFA527">
        <v>-4.7590000000000003</v>
      </c>
      <c r="AFB527">
        <v>22.480799999999999</v>
      </c>
      <c r="AFC527">
        <v>21.122</v>
      </c>
      <c r="AFD527">
        <v>25.109400000000001</v>
      </c>
      <c r="AFE527">
        <v>19.860800000000001</v>
      </c>
      <c r="AFF527">
        <v>-5.3349000000000002</v>
      </c>
      <c r="AFG527">
        <v>-3.9539999999999997</v>
      </c>
      <c r="AFI527" s="3">
        <v>42807</v>
      </c>
      <c r="AFJ527">
        <v>1.6099999999999999</v>
      </c>
      <c r="AFK527">
        <v>15.750999999999999</v>
      </c>
      <c r="AFL527">
        <v>36.761299999999999</v>
      </c>
      <c r="AFM527">
        <v>36.801000000000002</v>
      </c>
      <c r="AFN527">
        <v>39.5777</v>
      </c>
      <c r="AFO527">
        <v>33.9452</v>
      </c>
      <c r="AFP527">
        <v>14.8355</v>
      </c>
      <c r="AFQ527">
        <v>16.675899999999999</v>
      </c>
      <c r="AFS527" s="3">
        <v>42807</v>
      </c>
      <c r="AFT527">
        <v>1.778</v>
      </c>
      <c r="AFU527">
        <v>27.634</v>
      </c>
      <c r="AFV527">
        <v>46.203099999999999</v>
      </c>
      <c r="AFW527">
        <v>45.210999999999999</v>
      </c>
      <c r="AFX527">
        <v>48.9878</v>
      </c>
      <c r="AFY527">
        <v>43.423499999999997</v>
      </c>
      <c r="AFZ527">
        <v>26.752400000000002</v>
      </c>
      <c r="AGA527">
        <v>28.522300000000001</v>
      </c>
      <c r="AGM527" s="3">
        <v>42804</v>
      </c>
      <c r="AGN527">
        <v>1.355</v>
      </c>
      <c r="AGO527" t="s">
        <v>107</v>
      </c>
      <c r="AGP527" t="s">
        <v>107</v>
      </c>
      <c r="AGQ527" t="s">
        <v>107</v>
      </c>
      <c r="AGR527" t="s">
        <v>107</v>
      </c>
      <c r="AGS527" t="s">
        <v>107</v>
      </c>
      <c r="AGT527" t="s">
        <v>107</v>
      </c>
      <c r="AGU527" t="s">
        <v>107</v>
      </c>
      <c r="AGW527" s="3">
        <v>42804</v>
      </c>
      <c r="AGX527">
        <v>1.661</v>
      </c>
      <c r="AGY527" t="s">
        <v>107</v>
      </c>
      <c r="AGZ527" t="s">
        <v>107</v>
      </c>
      <c r="AHA527" t="s">
        <v>107</v>
      </c>
      <c r="AHB527" t="s">
        <v>107</v>
      </c>
      <c r="AHC527" t="s">
        <v>107</v>
      </c>
      <c r="AHD527" t="s">
        <v>107</v>
      </c>
      <c r="AHE527" t="s">
        <v>107</v>
      </c>
      <c r="AHG527" s="3">
        <v>42804</v>
      </c>
      <c r="AHH527">
        <v>2.1019999999999999</v>
      </c>
      <c r="AHI527" t="s">
        <v>107</v>
      </c>
      <c r="AHJ527" t="s">
        <v>107</v>
      </c>
      <c r="AHK527" t="s">
        <v>107</v>
      </c>
      <c r="AHL527" t="s">
        <v>107</v>
      </c>
      <c r="AHM527" t="s">
        <v>107</v>
      </c>
      <c r="AHN527" t="s">
        <v>107</v>
      </c>
      <c r="AHO527" t="s">
        <v>107</v>
      </c>
      <c r="AHQ527" s="3">
        <v>42804</v>
      </c>
      <c r="AHR527">
        <v>2.3959999999999999</v>
      </c>
      <c r="AHS527" t="s">
        <v>107</v>
      </c>
      <c r="AHT527" t="s">
        <v>107</v>
      </c>
      <c r="AHU527" t="s">
        <v>107</v>
      </c>
      <c r="AHV527" t="s">
        <v>107</v>
      </c>
      <c r="AHW527" t="s">
        <v>107</v>
      </c>
      <c r="AHX527" t="s">
        <v>107</v>
      </c>
      <c r="AHY527" t="s">
        <v>107</v>
      </c>
      <c r="AIA527" s="3">
        <v>42804</v>
      </c>
      <c r="AIB527">
        <v>2.5750000000000002</v>
      </c>
      <c r="AIC527" t="s">
        <v>107</v>
      </c>
      <c r="AID527" t="s">
        <v>107</v>
      </c>
      <c r="AIE527" t="s">
        <v>107</v>
      </c>
      <c r="AIF527" t="s">
        <v>107</v>
      </c>
      <c r="AIG527" t="s">
        <v>107</v>
      </c>
      <c r="AIH527" t="s">
        <v>107</v>
      </c>
      <c r="AII527" t="s">
        <v>107</v>
      </c>
      <c r="AIK527" s="3">
        <v>42804</v>
      </c>
      <c r="AIL527">
        <v>2.6870000000000003</v>
      </c>
      <c r="AIM527" t="s">
        <v>107</v>
      </c>
      <c r="AIN527" t="s">
        <v>107</v>
      </c>
      <c r="AIO527">
        <v>41.57</v>
      </c>
      <c r="AIP527" t="s">
        <v>107</v>
      </c>
      <c r="AIQ527" t="s">
        <v>107</v>
      </c>
      <c r="AIR527" t="s">
        <v>107</v>
      </c>
      <c r="AIS527" t="s">
        <v>107</v>
      </c>
      <c r="AIU527" s="3">
        <v>42804</v>
      </c>
      <c r="AIV527">
        <v>3.165</v>
      </c>
      <c r="AIW527" t="s">
        <v>107</v>
      </c>
      <c r="AIX527" t="s">
        <v>107</v>
      </c>
      <c r="AIY527" t="s">
        <v>107</v>
      </c>
      <c r="AIZ527" t="s">
        <v>107</v>
      </c>
      <c r="AJA527" t="s">
        <v>107</v>
      </c>
      <c r="AJB527" t="s">
        <v>107</v>
      </c>
      <c r="AJC527" t="s">
        <v>107</v>
      </c>
      <c r="AJE527" s="3">
        <v>42804</v>
      </c>
      <c r="AJF527">
        <v>3.165</v>
      </c>
      <c r="AJG527" t="s">
        <v>107</v>
      </c>
      <c r="AJH527" t="s">
        <v>107</v>
      </c>
      <c r="AJI527" t="s">
        <v>107</v>
      </c>
      <c r="AJJ527" t="s">
        <v>107</v>
      </c>
      <c r="AJK527" t="s">
        <v>107</v>
      </c>
      <c r="AJL527" t="s">
        <v>107</v>
      </c>
      <c r="AJM527" t="s">
        <v>107</v>
      </c>
    </row>
    <row r="528" spans="1:949" x14ac:dyDescent="0.25">
      <c r="A528" s="3">
        <v>42807</v>
      </c>
      <c r="B528">
        <v>-0.82799999999999996</v>
      </c>
      <c r="C528">
        <v>-72.694000000000003</v>
      </c>
      <c r="D528">
        <v>-57.46</v>
      </c>
      <c r="E528">
        <v>-57.192999999999998</v>
      </c>
      <c r="F528">
        <v>-54.624000000000002</v>
      </c>
      <c r="G528">
        <v>-60.296999999999997</v>
      </c>
      <c r="H528">
        <v>-75.23</v>
      </c>
      <c r="I528">
        <v>-70.316999999999993</v>
      </c>
      <c r="K528" s="3">
        <v>42807</v>
      </c>
      <c r="L528">
        <v>-0.74</v>
      </c>
      <c r="M528">
        <v>-73.89</v>
      </c>
      <c r="N528">
        <v>-56.408999999999999</v>
      </c>
      <c r="O528">
        <v>-56.64</v>
      </c>
      <c r="P528">
        <v>-53.215000000000003</v>
      </c>
      <c r="Q528">
        <v>-59.601999999999997</v>
      </c>
      <c r="R528">
        <v>-75.269000000000005</v>
      </c>
      <c r="S528">
        <v>-72.17</v>
      </c>
      <c r="U528" s="3">
        <v>42807</v>
      </c>
      <c r="V528">
        <v>-0.379</v>
      </c>
      <c r="W528">
        <v>-64.218999999999994</v>
      </c>
      <c r="X528">
        <v>-44.070999999999998</v>
      </c>
      <c r="Y528">
        <v>-43.012</v>
      </c>
      <c r="Z528">
        <v>-42.167000000000002</v>
      </c>
      <c r="AA528">
        <v>-45.973999999999997</v>
      </c>
      <c r="AB528">
        <v>-65.361999999999995</v>
      </c>
      <c r="AC528">
        <v>-63.715000000000003</v>
      </c>
      <c r="AE528" s="3">
        <v>42807</v>
      </c>
      <c r="AF528">
        <v>-3.1E-2</v>
      </c>
      <c r="AG528">
        <v>-56.484999999999999</v>
      </c>
      <c r="AH528">
        <v>-36.369999999999997</v>
      </c>
      <c r="AI528">
        <v>-34.026000000000003</v>
      </c>
      <c r="AJ528">
        <v>-33.56</v>
      </c>
      <c r="AK528">
        <v>-39.194000000000003</v>
      </c>
      <c r="AL528">
        <v>-57.116</v>
      </c>
      <c r="AM528">
        <v>-55.854999999999997</v>
      </c>
      <c r="AY528" s="3">
        <v>42807</v>
      </c>
      <c r="AZ528">
        <v>0.82899999999999996</v>
      </c>
      <c r="BA528">
        <v>-44.207000000000001</v>
      </c>
      <c r="BB528">
        <v>-36.521000000000001</v>
      </c>
      <c r="BC528">
        <v>-36.006999999999998</v>
      </c>
      <c r="BD528">
        <v>-33.402000000000001</v>
      </c>
      <c r="BE528">
        <v>-39.639000000000003</v>
      </c>
      <c r="BF528">
        <v>-45.762</v>
      </c>
      <c r="BG528">
        <v>-43.561999999999998</v>
      </c>
      <c r="BI528" s="3">
        <v>42807</v>
      </c>
      <c r="BJ528">
        <v>0.96</v>
      </c>
      <c r="BK528">
        <v>-40.598999999999997</v>
      </c>
      <c r="BL528">
        <v>-32.735999999999997</v>
      </c>
      <c r="BM528">
        <v>-30.544</v>
      </c>
      <c r="BN528">
        <v>-29.667999999999999</v>
      </c>
      <c r="BO528">
        <v>-35.798999999999999</v>
      </c>
      <c r="BP528">
        <v>-41.682000000000002</v>
      </c>
      <c r="BQ528">
        <v>-39.515999999999998</v>
      </c>
      <c r="BS528" s="3">
        <v>42807</v>
      </c>
      <c r="BT528">
        <v>1.232</v>
      </c>
      <c r="BU528">
        <v>-25.963999999999999</v>
      </c>
      <c r="BV528">
        <v>-15.831</v>
      </c>
      <c r="BW528">
        <v>-14.827</v>
      </c>
      <c r="BX528">
        <v>-14.01</v>
      </c>
      <c r="BY528">
        <v>-17.745000000000001</v>
      </c>
      <c r="BZ528">
        <v>-26.974</v>
      </c>
      <c r="CA528">
        <v>-24.954000000000001</v>
      </c>
      <c r="CC528" s="3">
        <v>42807</v>
      </c>
      <c r="CD528">
        <v>-0.69</v>
      </c>
      <c r="CE528">
        <v>-63.390999999999998</v>
      </c>
      <c r="CF528">
        <v>-47.201000000000001</v>
      </c>
      <c r="CG528" t="s">
        <v>107</v>
      </c>
      <c r="CH528">
        <v>-43.311999999999998</v>
      </c>
      <c r="CI528">
        <v>-51.048999999999999</v>
      </c>
      <c r="CJ528">
        <v>-66.239000000000004</v>
      </c>
      <c r="CK528">
        <v>-60.329000000000001</v>
      </c>
      <c r="CM528" s="3">
        <v>42807</v>
      </c>
      <c r="CN528">
        <v>-0.54600000000000004</v>
      </c>
      <c r="CO528">
        <v>-60.997999999999998</v>
      </c>
      <c r="CP528">
        <v>-42.954999999999998</v>
      </c>
      <c r="CQ528" t="s">
        <v>107</v>
      </c>
      <c r="CR528">
        <v>-39.65</v>
      </c>
      <c r="CS528">
        <v>-46.231999999999999</v>
      </c>
      <c r="CT528">
        <v>-62.78</v>
      </c>
      <c r="CU528">
        <v>-59.213999999999999</v>
      </c>
      <c r="CW528" s="3">
        <v>42807</v>
      </c>
      <c r="CX528">
        <v>-0.154</v>
      </c>
      <c r="CY528">
        <v>-48.548000000000002</v>
      </c>
      <c r="CZ528">
        <v>-28.411000000000001</v>
      </c>
      <c r="DA528" t="s">
        <v>107</v>
      </c>
      <c r="DB528">
        <v>-25.858000000000001</v>
      </c>
      <c r="DC528">
        <v>-30.963999999999999</v>
      </c>
      <c r="DD528">
        <v>-49.768000000000001</v>
      </c>
      <c r="DE528">
        <v>-47.686</v>
      </c>
      <c r="DG528" s="3">
        <v>42807</v>
      </c>
      <c r="DH528">
        <v>0.224</v>
      </c>
      <c r="DI528">
        <v>-35.450000000000003</v>
      </c>
      <c r="DJ528">
        <v>-16.027000000000001</v>
      </c>
      <c r="DK528" t="s">
        <v>107</v>
      </c>
      <c r="DL528">
        <v>-12.872999999999999</v>
      </c>
      <c r="DM528">
        <v>-19.18</v>
      </c>
      <c r="DN528">
        <v>-36.731999999999999</v>
      </c>
      <c r="DO528">
        <v>-34.764000000000003</v>
      </c>
      <c r="EA528" s="3">
        <v>42807</v>
      </c>
      <c r="EB528">
        <v>0.94299999999999995</v>
      </c>
      <c r="EC528">
        <v>-32.637999999999998</v>
      </c>
      <c r="ED528">
        <v>-19.573</v>
      </c>
      <c r="EE528" t="s">
        <v>107</v>
      </c>
      <c r="EF528">
        <v>-16.291</v>
      </c>
      <c r="EG528">
        <v>-22.853999999999999</v>
      </c>
      <c r="EH528">
        <v>-34.344000000000001</v>
      </c>
      <c r="EI528">
        <v>-31.856000000000002</v>
      </c>
      <c r="EK528" s="3">
        <v>42807</v>
      </c>
      <c r="EL528">
        <v>1.0669999999999999</v>
      </c>
      <c r="EM528">
        <v>-29.5</v>
      </c>
      <c r="EN528">
        <v>-22.195</v>
      </c>
      <c r="EO528" t="s">
        <v>107</v>
      </c>
      <c r="EP528">
        <v>-19.081</v>
      </c>
      <c r="EQ528">
        <v>-25.303000000000001</v>
      </c>
      <c r="ER528">
        <v>-31.042000000000002</v>
      </c>
      <c r="ES528">
        <v>-28.785</v>
      </c>
      <c r="EU528" s="3">
        <v>42807</v>
      </c>
      <c r="EV528">
        <v>1.321</v>
      </c>
      <c r="EW528">
        <v>-16.225000000000001</v>
      </c>
      <c r="EX528">
        <v>-7.3529999999999998</v>
      </c>
      <c r="EY528" t="s">
        <v>107</v>
      </c>
      <c r="EZ528">
        <v>-5.4710000000000001</v>
      </c>
      <c r="FA528">
        <v>-9.3369999999999997</v>
      </c>
      <c r="FB528">
        <v>-17.741</v>
      </c>
      <c r="FC528">
        <v>-15.494999999999999</v>
      </c>
      <c r="FE528" s="3">
        <v>42807</v>
      </c>
      <c r="FF528">
        <v>-0.624</v>
      </c>
      <c r="FG528">
        <v>-56.338000000000001</v>
      </c>
      <c r="FH528">
        <v>-40.328000000000003</v>
      </c>
      <c r="FI528" t="s">
        <v>107</v>
      </c>
      <c r="FJ528">
        <v>-36.878</v>
      </c>
      <c r="FK528">
        <v>-43.737000000000002</v>
      </c>
      <c r="FL528">
        <v>-58.875</v>
      </c>
      <c r="FM528">
        <v>-53.752000000000002</v>
      </c>
      <c r="FO528" s="3">
        <v>42807</v>
      </c>
      <c r="FP528">
        <v>-0.49399999999999999</v>
      </c>
      <c r="FQ528">
        <v>-52.93</v>
      </c>
      <c r="FR528">
        <v>-34.664000000000001</v>
      </c>
      <c r="FS528" t="s">
        <v>107</v>
      </c>
      <c r="FT528">
        <v>-30.952999999999999</v>
      </c>
      <c r="FU528">
        <v>-38.375</v>
      </c>
      <c r="FV528">
        <v>-54.341000000000001</v>
      </c>
      <c r="FW528">
        <v>-50.581000000000003</v>
      </c>
      <c r="FY528" s="3">
        <v>42807</v>
      </c>
      <c r="FZ528">
        <v>-3.9E-2</v>
      </c>
      <c r="GA528">
        <v>-39.558999999999997</v>
      </c>
      <c r="GB528">
        <v>-19.190000000000001</v>
      </c>
      <c r="GC528" t="s">
        <v>107</v>
      </c>
      <c r="GD528">
        <v>-16.385999999999999</v>
      </c>
      <c r="GE528">
        <v>-21.992999999999999</v>
      </c>
      <c r="GF528">
        <v>-40.841000000000001</v>
      </c>
      <c r="GG528">
        <v>-38.591000000000001</v>
      </c>
      <c r="GI528" s="3">
        <v>42807</v>
      </c>
      <c r="GJ528">
        <v>0.23</v>
      </c>
      <c r="GK528">
        <v>-31.783999999999999</v>
      </c>
      <c r="GL528">
        <v>-12.324</v>
      </c>
      <c r="GM528" t="s">
        <v>107</v>
      </c>
      <c r="GN528">
        <v>-9.3190000000000008</v>
      </c>
      <c r="GO528">
        <v>-15.316000000000001</v>
      </c>
      <c r="GP528">
        <v>-32.965000000000003</v>
      </c>
      <c r="GQ528">
        <v>-31.335999999999999</v>
      </c>
      <c r="HC528" s="3">
        <v>42807</v>
      </c>
      <c r="HD528">
        <v>0.99</v>
      </c>
      <c r="HE528">
        <v>-24.07</v>
      </c>
      <c r="HF528">
        <v>-4.335</v>
      </c>
      <c r="HG528" t="s">
        <v>107</v>
      </c>
      <c r="HH528">
        <v>-1.2589999999999999</v>
      </c>
      <c r="HI528">
        <v>-7.41</v>
      </c>
      <c r="HJ528">
        <v>-25.581</v>
      </c>
      <c r="HK528">
        <v>-23.498000000000001</v>
      </c>
      <c r="HW528" s="3">
        <v>42807</v>
      </c>
      <c r="HX528">
        <v>1.2889999999999999</v>
      </c>
      <c r="HY528">
        <v>-17.335000000000001</v>
      </c>
      <c r="HZ528">
        <v>-5.9530000000000003</v>
      </c>
      <c r="IA528" t="s">
        <v>107</v>
      </c>
      <c r="IB528">
        <v>-3.6829999999999998</v>
      </c>
      <c r="IC528">
        <v>-8.2720000000000002</v>
      </c>
      <c r="ID528">
        <v>-18.843</v>
      </c>
      <c r="IE528">
        <v>-16.951000000000001</v>
      </c>
      <c r="IG528" s="3">
        <v>42807</v>
      </c>
      <c r="IH528">
        <v>-0.66500000000000004</v>
      </c>
      <c r="II528">
        <v>-56.956000000000003</v>
      </c>
      <c r="IJ528">
        <v>-41.652000000000001</v>
      </c>
      <c r="IK528" t="s">
        <v>107</v>
      </c>
      <c r="IL528">
        <v>-36.465000000000003</v>
      </c>
      <c r="IM528">
        <v>-46.835000000000001</v>
      </c>
      <c r="IN528">
        <v>-61.787999999999997</v>
      </c>
      <c r="IO528">
        <v>-52.164999999999999</v>
      </c>
      <c r="IQ528" s="3">
        <v>42807</v>
      </c>
      <c r="IR528">
        <v>-0.49199999999999999</v>
      </c>
      <c r="IS528">
        <v>-55.545000000000002</v>
      </c>
      <c r="IT528">
        <v>-37.502000000000002</v>
      </c>
      <c r="IU528" t="s">
        <v>107</v>
      </c>
      <c r="IV528">
        <v>-31.902999999999999</v>
      </c>
      <c r="IW528">
        <v>-43.094999999999999</v>
      </c>
      <c r="IX528">
        <v>-59.570999999999998</v>
      </c>
      <c r="IY528">
        <v>-51.395000000000003</v>
      </c>
      <c r="JA528" s="3">
        <v>42807</v>
      </c>
      <c r="JB528">
        <v>-0.129</v>
      </c>
      <c r="JC528">
        <v>-42.192999999999998</v>
      </c>
      <c r="JD528">
        <v>-22.742999999999999</v>
      </c>
      <c r="JE528" t="s">
        <v>107</v>
      </c>
      <c r="JF528">
        <v>-19.823</v>
      </c>
      <c r="JG528">
        <v>-25.645</v>
      </c>
      <c r="JH528">
        <v>-44.232999999999997</v>
      </c>
      <c r="JI528">
        <v>-40.962000000000003</v>
      </c>
      <c r="JK528" s="3">
        <v>42807</v>
      </c>
      <c r="JL528">
        <v>0.3</v>
      </c>
      <c r="JM528">
        <v>-31.327000000000002</v>
      </c>
      <c r="JN528">
        <v>-11.711</v>
      </c>
      <c r="JO528" t="s">
        <v>107</v>
      </c>
      <c r="JP528">
        <v>-7.6609999999999996</v>
      </c>
      <c r="JQ528">
        <v>-15.746</v>
      </c>
      <c r="JR528">
        <v>-33.56</v>
      </c>
      <c r="JS528">
        <v>-29.785</v>
      </c>
      <c r="KE528" s="3">
        <v>42807</v>
      </c>
      <c r="KF528">
        <v>1.1339999999999999</v>
      </c>
      <c r="KG528">
        <v>-18.324000000000002</v>
      </c>
      <c r="KH528">
        <v>-5.5720000000000001</v>
      </c>
      <c r="KI528" t="s">
        <v>107</v>
      </c>
      <c r="KJ528">
        <v>-1.7730000000000001</v>
      </c>
      <c r="KK528">
        <v>-9.3629999999999995</v>
      </c>
      <c r="KL528">
        <v>-20.574000000000002</v>
      </c>
      <c r="KM528">
        <v>-17.004999999999999</v>
      </c>
      <c r="KO528" s="3">
        <v>42807</v>
      </c>
      <c r="KP528">
        <v>1.2770000000000001</v>
      </c>
      <c r="KQ528">
        <v>-8.3580000000000005</v>
      </c>
      <c r="KR528">
        <v>-1.724</v>
      </c>
      <c r="KS528" t="s">
        <v>107</v>
      </c>
      <c r="KT528">
        <v>1.79</v>
      </c>
      <c r="KU528">
        <v>-5.2350000000000003</v>
      </c>
      <c r="KV528">
        <v>-10.356999999999999</v>
      </c>
      <c r="KW528">
        <v>-7.2780000000000005</v>
      </c>
      <c r="LI528" s="3">
        <v>42807</v>
      </c>
      <c r="LJ528">
        <v>-0.435</v>
      </c>
      <c r="LK528">
        <v>-36.423000000000002</v>
      </c>
      <c r="LL528">
        <v>-20.422000000000001</v>
      </c>
      <c r="LM528">
        <v>-20.239000000000001</v>
      </c>
      <c r="LN528">
        <v>-15.4</v>
      </c>
      <c r="LO528">
        <v>-25.396999999999998</v>
      </c>
      <c r="LP528">
        <v>-40.715000000000003</v>
      </c>
      <c r="LQ528">
        <v>-32.073999999999998</v>
      </c>
      <c r="LS528" s="3">
        <v>42807</v>
      </c>
      <c r="LT528">
        <v>-0.246</v>
      </c>
      <c r="LU528">
        <v>-30.065000000000001</v>
      </c>
      <c r="LV528">
        <v>-11.185</v>
      </c>
      <c r="LW528">
        <v>-11.164</v>
      </c>
      <c r="LX528">
        <v>-7.2190000000000003</v>
      </c>
      <c r="LY528">
        <v>-15.15</v>
      </c>
      <c r="LZ528">
        <v>-31.981000000000002</v>
      </c>
      <c r="MA528">
        <v>-27.442</v>
      </c>
      <c r="MC528" s="3">
        <v>42807</v>
      </c>
      <c r="MD528">
        <v>5.5E-2</v>
      </c>
      <c r="ME528">
        <v>-17.777999999999999</v>
      </c>
      <c r="MF528">
        <v>1.6160000000000001</v>
      </c>
      <c r="MG528">
        <v>2.827</v>
      </c>
      <c r="MH528">
        <v>4.3109999999999999</v>
      </c>
      <c r="MI528">
        <v>-1.0780000000000001</v>
      </c>
      <c r="MJ528">
        <v>-19.765000000000001</v>
      </c>
      <c r="MK528">
        <v>-16.327000000000002</v>
      </c>
      <c r="MM528" s="3">
        <v>42807</v>
      </c>
      <c r="MN528">
        <v>0.59099999999999997</v>
      </c>
      <c r="MO528">
        <v>3.3</v>
      </c>
      <c r="MP528">
        <v>22.489000000000001</v>
      </c>
      <c r="MQ528">
        <v>24.704999999999998</v>
      </c>
      <c r="MR528">
        <v>25.51</v>
      </c>
      <c r="MS528">
        <v>19.469000000000001</v>
      </c>
      <c r="MT528">
        <v>2.12</v>
      </c>
      <c r="MU528">
        <v>3.81</v>
      </c>
      <c r="NG528" s="3">
        <v>42807</v>
      </c>
      <c r="NH528">
        <v>1.4790000000000001</v>
      </c>
      <c r="NI528">
        <v>29.041</v>
      </c>
      <c r="NJ528">
        <v>34.813000000000002</v>
      </c>
      <c r="NK528">
        <v>36.409999999999997</v>
      </c>
      <c r="NL528">
        <v>37.906999999999996</v>
      </c>
      <c r="NM528">
        <v>31.719000000000001</v>
      </c>
      <c r="NN528">
        <v>27.547000000000001</v>
      </c>
      <c r="NO528">
        <v>29.646000000000001</v>
      </c>
      <c r="NQ528" s="3">
        <v>42807</v>
      </c>
      <c r="NR528">
        <v>1.7869999999999999</v>
      </c>
      <c r="NS528">
        <v>40.612000000000002</v>
      </c>
      <c r="NT528">
        <v>47.648000000000003</v>
      </c>
      <c r="NU528">
        <v>48.384999999999998</v>
      </c>
      <c r="NV528">
        <v>50.548000000000002</v>
      </c>
      <c r="NW528">
        <v>44.735999999999997</v>
      </c>
      <c r="NX528">
        <v>39.048000000000002</v>
      </c>
      <c r="NY528">
        <v>41.283000000000001</v>
      </c>
      <c r="OA528" s="3">
        <v>42807</v>
      </c>
      <c r="OB528">
        <v>2.0670000000000002</v>
      </c>
      <c r="OC528">
        <v>61.209000000000003</v>
      </c>
      <c r="OD528">
        <v>68.885999999999996</v>
      </c>
      <c r="OE528">
        <v>69.322999999999993</v>
      </c>
      <c r="OF528">
        <v>71.013999999999996</v>
      </c>
      <c r="OG528">
        <v>66.677000000000007</v>
      </c>
      <c r="OH528">
        <v>59.646999999999998</v>
      </c>
      <c r="OI528">
        <v>61.960999999999999</v>
      </c>
      <c r="OK528" s="3">
        <v>42807</v>
      </c>
      <c r="OL528">
        <v>-0.56899999999999995</v>
      </c>
      <c r="OM528">
        <v>-47.706000000000003</v>
      </c>
      <c r="ON528">
        <v>-32.320999999999998</v>
      </c>
      <c r="OO528" t="s">
        <v>107</v>
      </c>
      <c r="OP528">
        <v>-27.783999999999999</v>
      </c>
      <c r="OQ528">
        <v>-36.856000000000002</v>
      </c>
      <c r="OR528">
        <v>-51.841999999999999</v>
      </c>
      <c r="OS528">
        <v>-43.643999999999998</v>
      </c>
      <c r="OU528" s="3">
        <v>42807</v>
      </c>
      <c r="OV528">
        <v>-0.38300000000000001</v>
      </c>
      <c r="OW528">
        <v>-47.36</v>
      </c>
      <c r="OX528">
        <v>-29.155000000000001</v>
      </c>
      <c r="OY528" t="s">
        <v>107</v>
      </c>
      <c r="OZ528">
        <v>-26.27</v>
      </c>
      <c r="PA528">
        <v>-32.037999999999997</v>
      </c>
      <c r="PB528">
        <v>-49.036000000000001</v>
      </c>
      <c r="PC528">
        <v>-45.747</v>
      </c>
      <c r="PE528" s="3">
        <v>42807</v>
      </c>
      <c r="PF528">
        <v>-8.9999999999999993E-3</v>
      </c>
      <c r="PG528">
        <v>-35.478999999999999</v>
      </c>
      <c r="PH528">
        <v>-16.718</v>
      </c>
      <c r="PI528" t="s">
        <v>107</v>
      </c>
      <c r="PJ528">
        <v>-13.958</v>
      </c>
      <c r="PK528">
        <v>-19.462</v>
      </c>
      <c r="PL528">
        <v>-36.781999999999996</v>
      </c>
      <c r="PM528">
        <v>-34.673999999999999</v>
      </c>
      <c r="PO528" s="3">
        <v>42807</v>
      </c>
      <c r="PP528">
        <v>0.40100000000000002</v>
      </c>
      <c r="PQ528">
        <v>-16.399000000000001</v>
      </c>
      <c r="PR528">
        <v>2.456</v>
      </c>
      <c r="PS528" t="s">
        <v>107</v>
      </c>
      <c r="PT528">
        <v>5.4690000000000003</v>
      </c>
      <c r="PU528">
        <v>-0.54400000000000004</v>
      </c>
      <c r="PV528">
        <v>-17.532</v>
      </c>
      <c r="PW528">
        <v>-15.861000000000001</v>
      </c>
      <c r="QI528" s="3">
        <v>42807</v>
      </c>
      <c r="QJ528">
        <v>1.258</v>
      </c>
      <c r="QK528">
        <v>5.42</v>
      </c>
      <c r="QL528">
        <v>14.859</v>
      </c>
      <c r="QM528" t="s">
        <v>107</v>
      </c>
      <c r="QN528">
        <v>18.353999999999999</v>
      </c>
      <c r="QO528">
        <v>11.372</v>
      </c>
      <c r="QP528">
        <v>3.476</v>
      </c>
      <c r="QQ528">
        <v>6.359</v>
      </c>
      <c r="RM528" s="3">
        <v>42807</v>
      </c>
      <c r="RN528">
        <v>-0.39200000000000002</v>
      </c>
      <c r="RO528">
        <v>-25.029</v>
      </c>
      <c r="RP528">
        <v>-11.256</v>
      </c>
      <c r="RQ528" t="s">
        <v>107</v>
      </c>
      <c r="RR528">
        <v>-3.7880000000000003</v>
      </c>
      <c r="RS528">
        <v>-18.657</v>
      </c>
      <c r="RT528">
        <v>-32.231999999999999</v>
      </c>
      <c r="RU528">
        <v>-18.344999999999999</v>
      </c>
      <c r="RW528" s="3">
        <v>42807</v>
      </c>
      <c r="RX528">
        <v>-0.28799999999999998</v>
      </c>
      <c r="RY528">
        <v>-25.896999999999998</v>
      </c>
      <c r="RZ528">
        <v>-9.2509999999999994</v>
      </c>
      <c r="SA528" t="s">
        <v>107</v>
      </c>
      <c r="SB528">
        <v>-3.8279999999999998</v>
      </c>
      <c r="SC528">
        <v>-14.67</v>
      </c>
      <c r="SD528">
        <v>-29.875</v>
      </c>
      <c r="SE528">
        <v>-21.66</v>
      </c>
      <c r="SG528" s="3">
        <v>42807</v>
      </c>
      <c r="SH528">
        <v>0.13600000000000001</v>
      </c>
      <c r="SI528">
        <v>-15.936999999999999</v>
      </c>
      <c r="SJ528">
        <v>5.1379999999999999</v>
      </c>
      <c r="SK528" t="s">
        <v>107</v>
      </c>
      <c r="SL528">
        <v>9.8789999999999996</v>
      </c>
      <c r="SM528">
        <v>0.38400000000000001</v>
      </c>
      <c r="SN528">
        <v>-19.75</v>
      </c>
      <c r="SO528">
        <v>-12.644</v>
      </c>
      <c r="SQ528" s="3">
        <v>42807</v>
      </c>
      <c r="SR528">
        <v>0.65700000000000003</v>
      </c>
      <c r="SS528">
        <v>13.035</v>
      </c>
      <c r="ST528">
        <v>31.37</v>
      </c>
      <c r="SU528" t="s">
        <v>107</v>
      </c>
      <c r="SV528">
        <v>35.918999999999997</v>
      </c>
      <c r="SW528">
        <v>26.835999999999999</v>
      </c>
      <c r="SX528">
        <v>10.393000000000001</v>
      </c>
      <c r="SY528">
        <v>15.124000000000001</v>
      </c>
      <c r="TK528" s="3">
        <v>42807</v>
      </c>
      <c r="TL528">
        <v>1.5920000000000001</v>
      </c>
      <c r="TM528">
        <v>46.673000000000002</v>
      </c>
      <c r="TN528">
        <v>63.225999999999999</v>
      </c>
      <c r="TO528" t="s">
        <v>107</v>
      </c>
      <c r="TP528">
        <v>67.924000000000007</v>
      </c>
      <c r="TQ528">
        <v>58.534999999999997</v>
      </c>
      <c r="TR528">
        <v>43.534999999999997</v>
      </c>
      <c r="TS528">
        <v>48.901000000000003</v>
      </c>
      <c r="TU528" s="3">
        <v>42807</v>
      </c>
      <c r="TV528">
        <v>2.2210000000000001</v>
      </c>
      <c r="TW528">
        <v>73.863</v>
      </c>
      <c r="TX528">
        <v>84.546999999999997</v>
      </c>
      <c r="TY528" t="s">
        <v>107</v>
      </c>
      <c r="TZ528">
        <v>88.135000000000005</v>
      </c>
      <c r="UA528">
        <v>80.894000000000005</v>
      </c>
      <c r="UB528">
        <v>70.866</v>
      </c>
      <c r="UC528">
        <v>76.084000000000003</v>
      </c>
      <c r="UE528" s="3">
        <v>42807</v>
      </c>
      <c r="UF528">
        <v>-9.5000000000000001E-2</v>
      </c>
      <c r="UG528">
        <v>-1.452</v>
      </c>
      <c r="UH528">
        <v>14.247</v>
      </c>
      <c r="UI528">
        <v>14.433999999999999</v>
      </c>
      <c r="UJ528">
        <v>17.920000000000002</v>
      </c>
      <c r="UK528">
        <v>10.576000000000001</v>
      </c>
      <c r="UL528">
        <v>-4.5460000000000003</v>
      </c>
      <c r="UM528">
        <v>1.6339999999999999</v>
      </c>
      <c r="UO528" s="3">
        <v>42808</v>
      </c>
      <c r="UP528">
        <v>8.6999999999999994E-2</v>
      </c>
      <c r="UQ528">
        <v>6.23</v>
      </c>
      <c r="UR528">
        <v>24.696999999999999</v>
      </c>
      <c r="US528">
        <v>24.59</v>
      </c>
      <c r="UT528">
        <v>28.273</v>
      </c>
      <c r="UU528">
        <v>21.152000000000001</v>
      </c>
      <c r="UV528">
        <v>4.43</v>
      </c>
      <c r="UW528">
        <v>8.2590000000000003</v>
      </c>
      <c r="UY528" s="3">
        <v>42807</v>
      </c>
      <c r="UZ528">
        <v>0.56299999999999994</v>
      </c>
      <c r="VA528">
        <v>30.652000000000001</v>
      </c>
      <c r="VB528">
        <v>49.249000000000002</v>
      </c>
      <c r="VC528">
        <v>50.286000000000001</v>
      </c>
      <c r="VD528">
        <v>51.813000000000002</v>
      </c>
      <c r="VE528">
        <v>46.703000000000003</v>
      </c>
      <c r="VF528">
        <v>28.866</v>
      </c>
      <c r="VG528">
        <v>31.779</v>
      </c>
      <c r="VI528" s="3">
        <v>42807</v>
      </c>
      <c r="VJ528">
        <v>1.3029999999999999</v>
      </c>
      <c r="VK528">
        <v>76.733999999999995</v>
      </c>
      <c r="VL528">
        <v>94.503</v>
      </c>
      <c r="VM528">
        <v>96.852999999999994</v>
      </c>
      <c r="VN528">
        <v>98.078999999999994</v>
      </c>
      <c r="VO528">
        <v>90.94</v>
      </c>
      <c r="VP528">
        <v>74.998000000000005</v>
      </c>
      <c r="VQ528">
        <v>77.790999999999997</v>
      </c>
      <c r="WC528" s="3">
        <v>42807</v>
      </c>
      <c r="WD528">
        <v>2.395</v>
      </c>
      <c r="WE528">
        <v>122.423</v>
      </c>
      <c r="WF528">
        <v>127.297</v>
      </c>
      <c r="WG528">
        <v>129.22900000000001</v>
      </c>
      <c r="WH528">
        <v>130.86799999999999</v>
      </c>
      <c r="WI528">
        <v>123.726</v>
      </c>
      <c r="WJ528">
        <v>120.452</v>
      </c>
      <c r="WK528">
        <v>123.506</v>
      </c>
      <c r="WM528" s="3">
        <v>42807</v>
      </c>
      <c r="WN528">
        <v>2.7730000000000001</v>
      </c>
      <c r="WO528">
        <v>143.529</v>
      </c>
      <c r="WP528">
        <v>148.22499999999999</v>
      </c>
      <c r="WQ528">
        <v>150.52000000000001</v>
      </c>
      <c r="WR528">
        <v>151.89400000000001</v>
      </c>
      <c r="WS528">
        <v>144.565</v>
      </c>
      <c r="WT528">
        <v>141.43899999999999</v>
      </c>
      <c r="WU528">
        <v>144.81399999999999</v>
      </c>
      <c r="XG528" s="3">
        <v>42807</v>
      </c>
      <c r="XH528">
        <v>0.26</v>
      </c>
      <c r="XI528">
        <v>34.085000000000001</v>
      </c>
      <c r="XJ528">
        <v>49.74</v>
      </c>
      <c r="XK528">
        <v>49.957999999999998</v>
      </c>
      <c r="XL528">
        <v>53.040999999999997</v>
      </c>
      <c r="XM528">
        <v>46.485999999999997</v>
      </c>
      <c r="XN528">
        <v>31.395</v>
      </c>
      <c r="XO528">
        <v>36.79</v>
      </c>
      <c r="YA528" s="3">
        <v>42807</v>
      </c>
      <c r="YB528">
        <v>1.282</v>
      </c>
      <c r="YC528">
        <v>100.747</v>
      </c>
      <c r="YD528">
        <v>120.20399999999999</v>
      </c>
      <c r="YE528">
        <v>121.10599999999999</v>
      </c>
      <c r="YF528">
        <v>122.372</v>
      </c>
      <c r="YG528">
        <v>118.036</v>
      </c>
      <c r="YH528">
        <v>99.569000000000003</v>
      </c>
      <c r="YI528">
        <v>101.62</v>
      </c>
      <c r="YK528" s="3">
        <v>42807</v>
      </c>
      <c r="YL528">
        <v>1.9300000000000002</v>
      </c>
      <c r="YM528">
        <v>141.173</v>
      </c>
      <c r="YN528">
        <v>159.226</v>
      </c>
      <c r="YO528">
        <v>161.57400000000001</v>
      </c>
      <c r="YP528">
        <v>162.595</v>
      </c>
      <c r="YQ528">
        <v>155.87200000000001</v>
      </c>
      <c r="YR528">
        <v>139.65700000000001</v>
      </c>
      <c r="YS528">
        <v>142.02000000000001</v>
      </c>
      <c r="YU528" s="3">
        <v>42807</v>
      </c>
      <c r="YV528">
        <v>2.3460000000000001</v>
      </c>
      <c r="YW528">
        <v>160.53700000000001</v>
      </c>
      <c r="YX528">
        <v>176.16800000000001</v>
      </c>
      <c r="YY528">
        <v>178.59100000000001</v>
      </c>
      <c r="YZ528">
        <v>179.40100000000001</v>
      </c>
      <c r="ZA528">
        <v>172.93600000000001</v>
      </c>
      <c r="ZB528">
        <v>159.03800000000001</v>
      </c>
      <c r="ZC528">
        <v>161.14699999999999</v>
      </c>
      <c r="ZE528" s="3">
        <v>42817</v>
      </c>
      <c r="ZF528">
        <v>2.653</v>
      </c>
      <c r="ZG528">
        <v>146.041</v>
      </c>
      <c r="ZH528">
        <v>163.488</v>
      </c>
      <c r="ZI528">
        <v>163.572</v>
      </c>
      <c r="ZJ528">
        <v>167.24</v>
      </c>
      <c r="ZK528">
        <v>159.74700000000001</v>
      </c>
      <c r="ZL528">
        <v>143.44499999999999</v>
      </c>
      <c r="ZM528">
        <v>149.54300000000001</v>
      </c>
      <c r="ZO528" s="3">
        <v>42807</v>
      </c>
      <c r="ZP528">
        <v>3.149</v>
      </c>
      <c r="ZQ528">
        <v>179.35499999999999</v>
      </c>
      <c r="ZR528">
        <v>185.83199999999999</v>
      </c>
      <c r="ZS528">
        <v>188.10300000000001</v>
      </c>
      <c r="ZT528">
        <v>189.34899999999999</v>
      </c>
      <c r="ZU528">
        <v>182.31100000000001</v>
      </c>
      <c r="ZV528">
        <v>177.434</v>
      </c>
      <c r="ZW528">
        <v>180.477</v>
      </c>
      <c r="ZY528" s="3">
        <v>42807</v>
      </c>
      <c r="ZZ528">
        <v>3.4569999999999999</v>
      </c>
      <c r="AAA528">
        <v>199.72800000000001</v>
      </c>
      <c r="AAB528">
        <v>206.61099999999999</v>
      </c>
      <c r="AAC528">
        <v>207.65799999999999</v>
      </c>
      <c r="AAD528">
        <v>209.12799999999999</v>
      </c>
      <c r="AAE528">
        <v>204.00200000000001</v>
      </c>
      <c r="AAF528">
        <v>197.673</v>
      </c>
      <c r="AAG528">
        <v>201.03299999999999</v>
      </c>
      <c r="AAI528" s="3">
        <v>42807</v>
      </c>
      <c r="AAJ528">
        <v>0.55900000000000005</v>
      </c>
      <c r="AAK528">
        <v>62.591000000000001</v>
      </c>
      <c r="AAL528">
        <v>78.483999999999995</v>
      </c>
      <c r="AAM528" t="s">
        <v>107</v>
      </c>
      <c r="AAN528">
        <v>85.561000000000007</v>
      </c>
      <c r="AAO528">
        <v>71.415999999999997</v>
      </c>
      <c r="AAP528">
        <v>56.348999999999997</v>
      </c>
      <c r="AAQ528">
        <v>68.924000000000007</v>
      </c>
      <c r="AAS528" s="3">
        <v>42807</v>
      </c>
      <c r="AAT528">
        <v>1.149</v>
      </c>
      <c r="AAU528">
        <v>109.467</v>
      </c>
      <c r="AAV528">
        <v>127.566</v>
      </c>
      <c r="AAW528" t="s">
        <v>107</v>
      </c>
      <c r="AAX528">
        <v>133.69499999999999</v>
      </c>
      <c r="AAY528">
        <v>121.473</v>
      </c>
      <c r="AAZ528">
        <v>105.288</v>
      </c>
      <c r="ABA528">
        <v>114.283</v>
      </c>
      <c r="ABM528" s="3">
        <v>42807</v>
      </c>
      <c r="ABN528">
        <v>3.448</v>
      </c>
      <c r="ABO528">
        <v>295.43099999999998</v>
      </c>
      <c r="ABP528">
        <v>311.57299999999998</v>
      </c>
      <c r="ABQ528" t="s">
        <v>107</v>
      </c>
      <c r="ABR528">
        <v>316.666</v>
      </c>
      <c r="ABS528">
        <v>306.48599999999999</v>
      </c>
      <c r="ABT528">
        <v>292.17200000000003</v>
      </c>
      <c r="ABU528">
        <v>298.03100000000001</v>
      </c>
      <c r="ACG528" s="3">
        <v>42807</v>
      </c>
      <c r="ACH528">
        <v>4.5529999999999999</v>
      </c>
      <c r="ACI528">
        <v>349.428</v>
      </c>
      <c r="ACJ528">
        <v>361.38099999999997</v>
      </c>
      <c r="ACK528" t="s">
        <v>107</v>
      </c>
      <c r="ACL528">
        <v>366.93599999999998</v>
      </c>
      <c r="ACM528">
        <v>355.84800000000001</v>
      </c>
      <c r="ACN528">
        <v>345.44900000000001</v>
      </c>
      <c r="ACO528">
        <v>352.53199999999998</v>
      </c>
      <c r="ACQ528" s="3">
        <v>42807</v>
      </c>
      <c r="ACR528">
        <v>4.6639999999999997</v>
      </c>
      <c r="ACS528">
        <v>334.92</v>
      </c>
      <c r="ACT528">
        <v>336.93099999999998</v>
      </c>
      <c r="ACU528" t="s">
        <v>107</v>
      </c>
      <c r="ACV528">
        <v>342.6</v>
      </c>
      <c r="ACW528">
        <v>331.28699999999998</v>
      </c>
      <c r="ACX528">
        <v>330.702</v>
      </c>
      <c r="ACY528">
        <v>338.14800000000002</v>
      </c>
      <c r="ADA528" s="3">
        <v>42807</v>
      </c>
      <c r="ADB528">
        <v>4.8259999999999996</v>
      </c>
      <c r="ADC528">
        <v>344.22199999999998</v>
      </c>
      <c r="ADD528">
        <v>345.11599999999999</v>
      </c>
      <c r="ADE528" t="s">
        <v>107</v>
      </c>
      <c r="ADF528">
        <v>349.78199999999998</v>
      </c>
      <c r="ADG528">
        <v>340.39699999999999</v>
      </c>
      <c r="ADH528">
        <v>340.43299999999999</v>
      </c>
      <c r="ADI528">
        <v>347.80399999999997</v>
      </c>
      <c r="ADK528" s="3">
        <v>42808</v>
      </c>
      <c r="ADL528">
        <v>6.6000000000000003E-2</v>
      </c>
      <c r="ADM528">
        <v>-57.927999999999997</v>
      </c>
      <c r="ADN528">
        <v>-27.8125</v>
      </c>
      <c r="ADO528">
        <v>-27.79</v>
      </c>
      <c r="ADP528">
        <v>-25.8565</v>
      </c>
      <c r="ADQ528">
        <v>-29.810200000000002</v>
      </c>
      <c r="ADR528">
        <v>-58.9</v>
      </c>
      <c r="ADS528">
        <v>-56.954999999999998</v>
      </c>
      <c r="ADU528" s="3">
        <v>42808</v>
      </c>
      <c r="ADV528">
        <v>0.21199999999999999</v>
      </c>
      <c r="ADW528">
        <v>-52.304000000000002</v>
      </c>
      <c r="ADX528">
        <v>-21.361599999999999</v>
      </c>
      <c r="ADY528">
        <v>-21.225999999999999</v>
      </c>
      <c r="ADZ528">
        <v>-19.822600000000001</v>
      </c>
      <c r="AEA528">
        <v>-22.871600000000001</v>
      </c>
      <c r="AEB528">
        <v>-53.144100000000002</v>
      </c>
      <c r="AEC528">
        <v>-51.464500000000001</v>
      </c>
      <c r="AEO528" s="3">
        <v>42808</v>
      </c>
      <c r="AEP528">
        <v>0.86599999999999999</v>
      </c>
      <c r="AEQ528">
        <v>-21.914999999999999</v>
      </c>
      <c r="AER528">
        <v>9.0048999999999992</v>
      </c>
      <c r="AES528">
        <v>9.548</v>
      </c>
      <c r="AET528">
        <v>9.6495999999999995</v>
      </c>
      <c r="AEU528">
        <v>8.3729999999999993</v>
      </c>
      <c r="AEV528">
        <v>-22.5822</v>
      </c>
      <c r="AEW528">
        <v>-21.247199999999999</v>
      </c>
      <c r="AEY528" s="3">
        <v>42808</v>
      </c>
      <c r="AEZ528">
        <v>1.2230000000000001</v>
      </c>
      <c r="AFA528">
        <v>-5.66</v>
      </c>
      <c r="AFB528">
        <v>20.7959</v>
      </c>
      <c r="AFC528">
        <v>20</v>
      </c>
      <c r="AFD528">
        <v>21.609200000000001</v>
      </c>
      <c r="AFE528">
        <v>19.9739</v>
      </c>
      <c r="AFF528">
        <v>-6.0503</v>
      </c>
      <c r="AFG528">
        <v>-4.9821</v>
      </c>
      <c r="AFI528" s="3">
        <v>42808</v>
      </c>
      <c r="AFJ528">
        <v>1.595</v>
      </c>
      <c r="AFK528">
        <v>15.345000000000001</v>
      </c>
      <c r="AFL528">
        <v>35.553199999999997</v>
      </c>
      <c r="AFM528">
        <v>36.103000000000002</v>
      </c>
      <c r="AFN528">
        <v>38.316000000000003</v>
      </c>
      <c r="AFO528">
        <v>32.790599999999998</v>
      </c>
      <c r="AFP528">
        <v>14.5374</v>
      </c>
      <c r="AFQ528">
        <v>16.165199999999999</v>
      </c>
      <c r="AFS528" s="3">
        <v>42808</v>
      </c>
      <c r="AFT528">
        <v>1.762</v>
      </c>
      <c r="AFU528">
        <v>27.204000000000001</v>
      </c>
      <c r="AFV528">
        <v>45.129399999999997</v>
      </c>
      <c r="AFW528">
        <v>44.926000000000002</v>
      </c>
      <c r="AFX528">
        <v>46.261000000000003</v>
      </c>
      <c r="AFY528">
        <v>43.997799999999998</v>
      </c>
      <c r="AFZ528">
        <v>26.4588</v>
      </c>
      <c r="AGA528">
        <v>27.958400000000001</v>
      </c>
      <c r="AGM528" s="3">
        <v>42807</v>
      </c>
      <c r="AGN528">
        <v>1.3740000000000001</v>
      </c>
      <c r="AGO528" t="s">
        <v>107</v>
      </c>
      <c r="AGP528" t="s">
        <v>107</v>
      </c>
      <c r="AGQ528" t="s">
        <v>107</v>
      </c>
      <c r="AGR528" t="s">
        <v>107</v>
      </c>
      <c r="AGS528" t="s">
        <v>107</v>
      </c>
      <c r="AGT528" t="s">
        <v>107</v>
      </c>
      <c r="AGU528" t="s">
        <v>107</v>
      </c>
      <c r="AGW528" s="3">
        <v>42807</v>
      </c>
      <c r="AGX528">
        <v>1.6850000000000001</v>
      </c>
      <c r="AGY528" t="s">
        <v>107</v>
      </c>
      <c r="AGZ528" t="s">
        <v>107</v>
      </c>
      <c r="AHA528" t="s">
        <v>107</v>
      </c>
      <c r="AHB528" t="s">
        <v>107</v>
      </c>
      <c r="AHC528" t="s">
        <v>107</v>
      </c>
      <c r="AHD528" t="s">
        <v>107</v>
      </c>
      <c r="AHE528" t="s">
        <v>107</v>
      </c>
      <c r="AHG528" s="3">
        <v>42807</v>
      </c>
      <c r="AHH528">
        <v>2.1390000000000002</v>
      </c>
      <c r="AHI528" t="s">
        <v>107</v>
      </c>
      <c r="AHJ528" t="s">
        <v>107</v>
      </c>
      <c r="AHK528" t="s">
        <v>107</v>
      </c>
      <c r="AHL528" t="s">
        <v>107</v>
      </c>
      <c r="AHM528" t="s">
        <v>107</v>
      </c>
      <c r="AHN528" t="s">
        <v>107</v>
      </c>
      <c r="AHO528" t="s">
        <v>107</v>
      </c>
      <c r="AHQ528" s="3">
        <v>42807</v>
      </c>
      <c r="AHR528">
        <v>2.4380000000000002</v>
      </c>
      <c r="AHS528" t="s">
        <v>107</v>
      </c>
      <c r="AHT528" t="s">
        <v>107</v>
      </c>
      <c r="AHU528" t="s">
        <v>107</v>
      </c>
      <c r="AHV528" t="s">
        <v>107</v>
      </c>
      <c r="AHW528" t="s">
        <v>107</v>
      </c>
      <c r="AHX528" t="s">
        <v>107</v>
      </c>
      <c r="AHY528" t="s">
        <v>107</v>
      </c>
      <c r="AIA528" s="3">
        <v>42807</v>
      </c>
      <c r="AIB528">
        <v>2.6269999999999998</v>
      </c>
      <c r="AIC528" t="s">
        <v>107</v>
      </c>
      <c r="AID528" t="s">
        <v>107</v>
      </c>
      <c r="AIE528" t="s">
        <v>107</v>
      </c>
      <c r="AIF528" t="s">
        <v>107</v>
      </c>
      <c r="AIG528" t="s">
        <v>107</v>
      </c>
      <c r="AIH528" t="s">
        <v>107</v>
      </c>
      <c r="AII528" t="s">
        <v>107</v>
      </c>
      <c r="AIK528" s="3">
        <v>42807</v>
      </c>
      <c r="AIL528">
        <v>2.7389999999999999</v>
      </c>
      <c r="AIM528" t="s">
        <v>107</v>
      </c>
      <c r="AIN528" t="s">
        <v>107</v>
      </c>
      <c r="AIO528">
        <v>42.023000000000003</v>
      </c>
      <c r="AIP528" t="s">
        <v>107</v>
      </c>
      <c r="AIQ528" t="s">
        <v>107</v>
      </c>
      <c r="AIR528" t="s">
        <v>107</v>
      </c>
      <c r="AIS528" t="s">
        <v>107</v>
      </c>
      <c r="AIU528" s="3">
        <v>42807</v>
      </c>
      <c r="AIV528">
        <v>3.2130000000000001</v>
      </c>
      <c r="AIW528" t="s">
        <v>107</v>
      </c>
      <c r="AIX528" t="s">
        <v>107</v>
      </c>
      <c r="AIY528" t="s">
        <v>107</v>
      </c>
      <c r="AIZ528" t="s">
        <v>107</v>
      </c>
      <c r="AJA528" t="s">
        <v>107</v>
      </c>
      <c r="AJB528" t="s">
        <v>107</v>
      </c>
      <c r="AJC528" t="s">
        <v>107</v>
      </c>
      <c r="AJE528" s="3">
        <v>42807</v>
      </c>
      <c r="AJF528">
        <v>3.2130000000000001</v>
      </c>
      <c r="AJG528" t="s">
        <v>107</v>
      </c>
      <c r="AJH528" t="s">
        <v>107</v>
      </c>
      <c r="AJI528" t="s">
        <v>107</v>
      </c>
      <c r="AJJ528" t="s">
        <v>107</v>
      </c>
      <c r="AJK528" t="s">
        <v>107</v>
      </c>
      <c r="AJL528" t="s">
        <v>107</v>
      </c>
      <c r="AJM528" t="s">
        <v>107</v>
      </c>
    </row>
    <row r="529" spans="1:949" x14ac:dyDescent="0.25">
      <c r="A529" s="3">
        <v>42808</v>
      </c>
      <c r="B529">
        <v>-0.83699999999999997</v>
      </c>
      <c r="C529">
        <v>-72.849000000000004</v>
      </c>
      <c r="D529">
        <v>-57.23</v>
      </c>
      <c r="E529">
        <v>-57.125999999999998</v>
      </c>
      <c r="F529">
        <v>-53.594999999999999</v>
      </c>
      <c r="G529">
        <v>-60.814999999999998</v>
      </c>
      <c r="H529">
        <v>-74.402000000000001</v>
      </c>
      <c r="I529">
        <v>-70.902000000000001</v>
      </c>
      <c r="K529" s="3">
        <v>42808</v>
      </c>
      <c r="L529">
        <v>-0.748</v>
      </c>
      <c r="M529">
        <v>-73.694999999999993</v>
      </c>
      <c r="N529">
        <v>-55.753999999999998</v>
      </c>
      <c r="O529">
        <v>-56.012</v>
      </c>
      <c r="P529">
        <v>-52.609000000000002</v>
      </c>
      <c r="Q529">
        <v>-58.866</v>
      </c>
      <c r="R529">
        <v>-74.808000000000007</v>
      </c>
      <c r="S529">
        <v>-72.325999999999993</v>
      </c>
      <c r="U529" s="3">
        <v>42808</v>
      </c>
      <c r="V529">
        <v>-0.41</v>
      </c>
      <c r="W529">
        <v>-65.539000000000001</v>
      </c>
      <c r="X529">
        <v>-44.094999999999999</v>
      </c>
      <c r="Y529">
        <v>-43.902999999999999</v>
      </c>
      <c r="Z529">
        <v>-42.173000000000002</v>
      </c>
      <c r="AA529">
        <v>-45.997999999999998</v>
      </c>
      <c r="AB529">
        <v>-65.906999999999996</v>
      </c>
      <c r="AC529">
        <v>-64.022000000000006</v>
      </c>
      <c r="AE529" s="3">
        <v>42808</v>
      </c>
      <c r="AF529">
        <v>-5.8999999999999997E-2</v>
      </c>
      <c r="AG529">
        <v>-56.692</v>
      </c>
      <c r="AH529">
        <v>-34.948</v>
      </c>
      <c r="AI529">
        <v>-34.652000000000001</v>
      </c>
      <c r="AJ529">
        <v>-33.372999999999998</v>
      </c>
      <c r="AK529">
        <v>-36.51</v>
      </c>
      <c r="AL529">
        <v>-57.28</v>
      </c>
      <c r="AM529">
        <v>-56.103000000000002</v>
      </c>
      <c r="AY529" s="3">
        <v>42808</v>
      </c>
      <c r="AZ529">
        <v>0.79100000000000004</v>
      </c>
      <c r="BA529">
        <v>-44.895000000000003</v>
      </c>
      <c r="BB529">
        <v>-35.054000000000002</v>
      </c>
      <c r="BC529">
        <v>-36.302</v>
      </c>
      <c r="BD529">
        <v>-32.512</v>
      </c>
      <c r="BE529">
        <v>-37.590000000000003</v>
      </c>
      <c r="BF529">
        <v>-46.781999999999996</v>
      </c>
      <c r="BG529">
        <v>-43.122</v>
      </c>
      <c r="BI529" s="3">
        <v>42808</v>
      </c>
      <c r="BJ529">
        <v>0.92</v>
      </c>
      <c r="BK529">
        <v>-40.988999999999997</v>
      </c>
      <c r="BL529">
        <v>-31.405999999999999</v>
      </c>
      <c r="BM529">
        <v>-31.047000000000001</v>
      </c>
      <c r="BN529">
        <v>-29.463000000000001</v>
      </c>
      <c r="BO529">
        <v>-33.344000000000001</v>
      </c>
      <c r="BP529">
        <v>-42.783999999999999</v>
      </c>
      <c r="BQ529">
        <v>-39.194000000000003</v>
      </c>
      <c r="BS529" s="3">
        <v>42808</v>
      </c>
      <c r="BT529">
        <v>1.1930000000000001</v>
      </c>
      <c r="BU529">
        <v>-26.137</v>
      </c>
      <c r="BV529">
        <v>-15.42</v>
      </c>
      <c r="BW529">
        <v>-15.207000000000001</v>
      </c>
      <c r="BX529">
        <v>-13.593999999999999</v>
      </c>
      <c r="BY529">
        <v>-17.242000000000001</v>
      </c>
      <c r="BZ529">
        <v>-28.07</v>
      </c>
      <c r="CA529">
        <v>-24.206</v>
      </c>
      <c r="CC529" s="3">
        <v>42808</v>
      </c>
      <c r="CD529">
        <v>-0.66900000000000004</v>
      </c>
      <c r="CE529">
        <v>-60.384</v>
      </c>
      <c r="CF529">
        <v>-43.744</v>
      </c>
      <c r="CG529" t="s">
        <v>107</v>
      </c>
      <c r="CH529">
        <v>-39.088999999999999</v>
      </c>
      <c r="CI529">
        <v>-48.435000000000002</v>
      </c>
      <c r="CJ529">
        <v>-62.898000000000003</v>
      </c>
      <c r="CK529">
        <v>-57.436999999999998</v>
      </c>
      <c r="CM529" s="3">
        <v>42808</v>
      </c>
      <c r="CN529">
        <v>-0.54100000000000004</v>
      </c>
      <c r="CO529">
        <v>-59.325000000000003</v>
      </c>
      <c r="CP529">
        <v>-40.506</v>
      </c>
      <c r="CQ529" t="s">
        <v>107</v>
      </c>
      <c r="CR529">
        <v>-37.122</v>
      </c>
      <c r="CS529">
        <v>-43.89</v>
      </c>
      <c r="CT529">
        <v>-61.213999999999999</v>
      </c>
      <c r="CU529">
        <v>-56.978999999999999</v>
      </c>
      <c r="CW529" s="3">
        <v>42808</v>
      </c>
      <c r="CX529">
        <v>-0.16500000000000001</v>
      </c>
      <c r="CY529">
        <v>-47.616</v>
      </c>
      <c r="CZ529">
        <v>-25.853000000000002</v>
      </c>
      <c r="DA529" t="s">
        <v>107</v>
      </c>
      <c r="DB529">
        <v>-23.640999999999998</v>
      </c>
      <c r="DC529">
        <v>-28.047999999999998</v>
      </c>
      <c r="DD529">
        <v>-48.21</v>
      </c>
      <c r="DE529">
        <v>-45.994999999999997</v>
      </c>
      <c r="DG529" s="3">
        <v>42808</v>
      </c>
      <c r="DH529">
        <v>0.20599999999999999</v>
      </c>
      <c r="DI529">
        <v>-35.194000000000003</v>
      </c>
      <c r="DJ529">
        <v>-13.579000000000001</v>
      </c>
      <c r="DK529" t="s">
        <v>107</v>
      </c>
      <c r="DL529">
        <v>-11.618</v>
      </c>
      <c r="DM529">
        <v>-15.528</v>
      </c>
      <c r="DN529">
        <v>-35.930999999999997</v>
      </c>
      <c r="DO529">
        <v>-33.902000000000001</v>
      </c>
      <c r="EA529" s="3">
        <v>42808</v>
      </c>
      <c r="EB529">
        <v>0.91100000000000003</v>
      </c>
      <c r="EC529">
        <v>-32.917000000000002</v>
      </c>
      <c r="ED529">
        <v>-17.701999999999998</v>
      </c>
      <c r="EE529" t="s">
        <v>107</v>
      </c>
      <c r="EF529">
        <v>-14.738</v>
      </c>
      <c r="EG529">
        <v>-20.664999999999999</v>
      </c>
      <c r="EH529">
        <v>-34.884999999999998</v>
      </c>
      <c r="EI529">
        <v>-30.95</v>
      </c>
      <c r="EK529" s="3">
        <v>42808</v>
      </c>
      <c r="EL529">
        <v>1.0309999999999999</v>
      </c>
      <c r="EM529">
        <v>-29.756</v>
      </c>
      <c r="EN529">
        <v>-20.477</v>
      </c>
      <c r="EO529" t="s">
        <v>107</v>
      </c>
      <c r="EP529">
        <v>-18.483000000000001</v>
      </c>
      <c r="EQ529">
        <v>-22.466000000000001</v>
      </c>
      <c r="ER529">
        <v>-31.765000000000001</v>
      </c>
      <c r="ES529">
        <v>-28.062000000000001</v>
      </c>
      <c r="EU529" s="3">
        <v>42808</v>
      </c>
      <c r="EV529">
        <v>1.2829999999999999</v>
      </c>
      <c r="EW529">
        <v>-16.62</v>
      </c>
      <c r="EX529">
        <v>-6.8360000000000003</v>
      </c>
      <c r="EY529" t="s">
        <v>107</v>
      </c>
      <c r="EZ529">
        <v>-4.8810000000000002</v>
      </c>
      <c r="FA529">
        <v>-8.7899999999999991</v>
      </c>
      <c r="FB529">
        <v>-18.71</v>
      </c>
      <c r="FC529">
        <v>-14.612</v>
      </c>
      <c r="FE529" s="3">
        <v>42808</v>
      </c>
      <c r="FF529">
        <v>-0.60099999999999998</v>
      </c>
      <c r="FG529">
        <v>-53.064</v>
      </c>
      <c r="FH529">
        <v>-36.615000000000002</v>
      </c>
      <c r="FI529" t="s">
        <v>107</v>
      </c>
      <c r="FJ529">
        <v>-32.247999999999998</v>
      </c>
      <c r="FK529">
        <v>-40.942</v>
      </c>
      <c r="FL529">
        <v>-55.289000000000001</v>
      </c>
      <c r="FM529">
        <v>-50.491999999999997</v>
      </c>
      <c r="FO529" s="3">
        <v>42808</v>
      </c>
      <c r="FP529">
        <v>-0.47299999999999998</v>
      </c>
      <c r="FQ529">
        <v>-49.414999999999999</v>
      </c>
      <c r="FR529">
        <v>-30.837</v>
      </c>
      <c r="FS529" t="s">
        <v>107</v>
      </c>
      <c r="FT529">
        <v>-27.077000000000002</v>
      </c>
      <c r="FU529">
        <v>-34.567</v>
      </c>
      <c r="FV529">
        <v>-51.244999999999997</v>
      </c>
      <c r="FW529">
        <v>-47.195999999999998</v>
      </c>
      <c r="FY529" s="3">
        <v>42808</v>
      </c>
      <c r="FZ529">
        <v>-2.8000000000000001E-2</v>
      </c>
      <c r="GA529">
        <v>-36.369</v>
      </c>
      <c r="GB529">
        <v>-14.13</v>
      </c>
      <c r="GC529" t="s">
        <v>107</v>
      </c>
      <c r="GD529">
        <v>-11.835000000000001</v>
      </c>
      <c r="GE529">
        <v>-16.407</v>
      </c>
      <c r="GF529">
        <v>-37.057000000000002</v>
      </c>
      <c r="GG529">
        <v>-34.594000000000001</v>
      </c>
      <c r="GI529" s="3">
        <v>42808</v>
      </c>
      <c r="GJ529">
        <v>0.217</v>
      </c>
      <c r="GK529">
        <v>-31.015000000000001</v>
      </c>
      <c r="GL529">
        <v>-9.359</v>
      </c>
      <c r="GM529" t="s">
        <v>107</v>
      </c>
      <c r="GN529">
        <v>-7.492</v>
      </c>
      <c r="GO529">
        <v>-11.227</v>
      </c>
      <c r="GP529">
        <v>-31.71</v>
      </c>
      <c r="GQ529">
        <v>-29.923999999999999</v>
      </c>
      <c r="HC529" s="3">
        <v>42808</v>
      </c>
      <c r="HD529">
        <v>0.95799999999999996</v>
      </c>
      <c r="HE529">
        <v>-24.311</v>
      </c>
      <c r="HF529">
        <v>-2.641</v>
      </c>
      <c r="HG529" t="s">
        <v>107</v>
      </c>
      <c r="HH529">
        <v>0.40600000000000003</v>
      </c>
      <c r="HI529">
        <v>-5.68</v>
      </c>
      <c r="HJ529">
        <v>-26.329000000000001</v>
      </c>
      <c r="HK529">
        <v>-22.516999999999999</v>
      </c>
      <c r="HW529" s="3">
        <v>42808</v>
      </c>
      <c r="HX529">
        <v>1.25</v>
      </c>
      <c r="HY529">
        <v>-17.899999999999999</v>
      </c>
      <c r="HZ529">
        <v>-5.0970000000000004</v>
      </c>
      <c r="IA529" t="s">
        <v>107</v>
      </c>
      <c r="IB529">
        <v>-3.1960000000000002</v>
      </c>
      <c r="IC529">
        <v>-6.9980000000000002</v>
      </c>
      <c r="ID529">
        <v>-20.059000000000001</v>
      </c>
      <c r="IE529">
        <v>-15.888999999999999</v>
      </c>
      <c r="IG529" s="3">
        <v>42808</v>
      </c>
      <c r="IH529">
        <v>-0.66600000000000004</v>
      </c>
      <c r="II529">
        <v>-56.235999999999997</v>
      </c>
      <c r="IJ529">
        <v>-40.561</v>
      </c>
      <c r="IK529" t="s">
        <v>107</v>
      </c>
      <c r="IL529">
        <v>-33.911999999999999</v>
      </c>
      <c r="IM529">
        <v>-47.158999999999999</v>
      </c>
      <c r="IN529">
        <v>-60.676000000000002</v>
      </c>
      <c r="IO529">
        <v>-51.357999999999997</v>
      </c>
      <c r="IQ529" s="3">
        <v>42808</v>
      </c>
      <c r="IR529">
        <v>-0.5</v>
      </c>
      <c r="IS529">
        <v>-55.197000000000003</v>
      </c>
      <c r="IT529">
        <v>-36.433999999999997</v>
      </c>
      <c r="IU529" t="s">
        <v>107</v>
      </c>
      <c r="IV529">
        <v>-31.216999999999999</v>
      </c>
      <c r="IW529">
        <v>-41.62</v>
      </c>
      <c r="IX529">
        <v>-58.872999999999998</v>
      </c>
      <c r="IY529">
        <v>-51.006</v>
      </c>
      <c r="JA529" s="3">
        <v>42808</v>
      </c>
      <c r="JB529">
        <v>-0.159</v>
      </c>
      <c r="JC529">
        <v>-43.372</v>
      </c>
      <c r="JD529">
        <v>-22.326000000000001</v>
      </c>
      <c r="JE529" t="s">
        <v>107</v>
      </c>
      <c r="JF529">
        <v>-18.95</v>
      </c>
      <c r="JG529">
        <v>-25.7</v>
      </c>
      <c r="JH529">
        <v>-45.042000000000002</v>
      </c>
      <c r="JI529">
        <v>-40.587000000000003</v>
      </c>
      <c r="JK529" s="3">
        <v>42808</v>
      </c>
      <c r="JL529">
        <v>0.27600000000000002</v>
      </c>
      <c r="JM529">
        <v>-31.74</v>
      </c>
      <c r="JN529">
        <v>-9.9749999999999996</v>
      </c>
      <c r="JO529" t="s">
        <v>107</v>
      </c>
      <c r="JP529">
        <v>-7.0789999999999997</v>
      </c>
      <c r="JQ529">
        <v>-12.856</v>
      </c>
      <c r="JR529">
        <v>-33.534999999999997</v>
      </c>
      <c r="JS529">
        <v>-29.568000000000001</v>
      </c>
      <c r="KE529" s="3">
        <v>42808</v>
      </c>
      <c r="KF529">
        <v>1.099</v>
      </c>
      <c r="KG529">
        <v>-18.603000000000002</v>
      </c>
      <c r="KH529">
        <v>-3.8919999999999999</v>
      </c>
      <c r="KI529" t="s">
        <v>107</v>
      </c>
      <c r="KJ529">
        <v>-0.752</v>
      </c>
      <c r="KK529">
        <v>-7.03</v>
      </c>
      <c r="KL529">
        <v>-21.222000000000001</v>
      </c>
      <c r="KM529">
        <v>-16.332000000000001</v>
      </c>
      <c r="KO529" s="3">
        <v>42808</v>
      </c>
      <c r="KP529">
        <v>1.2389999999999999</v>
      </c>
      <c r="KQ529">
        <v>-8.9710000000000001</v>
      </c>
      <c r="KR529">
        <v>-0.23799999999999999</v>
      </c>
      <c r="KS529" t="s">
        <v>107</v>
      </c>
      <c r="KT529">
        <v>2.0910000000000002</v>
      </c>
      <c r="KU529">
        <v>-2.5659999999999998</v>
      </c>
      <c r="KV529">
        <v>-11.275</v>
      </c>
      <c r="KW529">
        <v>-6.83</v>
      </c>
      <c r="LI529" s="3">
        <v>42808</v>
      </c>
      <c r="LJ529">
        <v>-0.42799999999999999</v>
      </c>
      <c r="LK529">
        <v>-34.786999999999999</v>
      </c>
      <c r="LL529">
        <v>-18.375</v>
      </c>
      <c r="LM529">
        <v>-18.391999999999999</v>
      </c>
      <c r="LN529">
        <v>-12.779</v>
      </c>
      <c r="LO529">
        <v>-23.923999999999999</v>
      </c>
      <c r="LP529">
        <v>-38.19</v>
      </c>
      <c r="LQ529">
        <v>-30.954000000000001</v>
      </c>
      <c r="LS529" s="3">
        <v>42808</v>
      </c>
      <c r="LT529">
        <v>-0.24099999999999999</v>
      </c>
      <c r="LU529">
        <v>-28.216999999999999</v>
      </c>
      <c r="LV529">
        <v>-8.9469999999999992</v>
      </c>
      <c r="LW529">
        <v>-9.0239999999999991</v>
      </c>
      <c r="LX529">
        <v>-5.1719999999999997</v>
      </c>
      <c r="LY529">
        <v>-12.753</v>
      </c>
      <c r="LZ529">
        <v>-30.321999999999999</v>
      </c>
      <c r="MA529">
        <v>-25.766999999999999</v>
      </c>
      <c r="MC529" s="3">
        <v>42808</v>
      </c>
      <c r="MD529">
        <v>5.6000000000000001E-2</v>
      </c>
      <c r="ME529">
        <v>-15.962</v>
      </c>
      <c r="MF529">
        <v>4.665</v>
      </c>
      <c r="MG529">
        <v>4.9279999999999999</v>
      </c>
      <c r="MH529">
        <v>7.181</v>
      </c>
      <c r="MI529">
        <v>2.149</v>
      </c>
      <c r="MJ529">
        <v>-17.181000000000001</v>
      </c>
      <c r="MK529">
        <v>-13.653</v>
      </c>
      <c r="MM529" s="3">
        <v>42808</v>
      </c>
      <c r="MN529">
        <v>0.59299999999999997</v>
      </c>
      <c r="MO529">
        <v>5.444</v>
      </c>
      <c r="MP529">
        <v>26.899000000000001</v>
      </c>
      <c r="MQ529">
        <v>27.065999999999999</v>
      </c>
      <c r="MR529">
        <v>28.887</v>
      </c>
      <c r="MS529">
        <v>24.925000000000001</v>
      </c>
      <c r="MT529">
        <v>4.7300000000000004</v>
      </c>
      <c r="MU529">
        <v>6.7780000000000005</v>
      </c>
      <c r="NG529" s="3">
        <v>42808</v>
      </c>
      <c r="NH529">
        <v>1.4710000000000001</v>
      </c>
      <c r="NI529">
        <v>31.155000000000001</v>
      </c>
      <c r="NJ529">
        <v>39.197000000000003</v>
      </c>
      <c r="NK529">
        <v>38.853999999999999</v>
      </c>
      <c r="NL529">
        <v>42.06</v>
      </c>
      <c r="NM529">
        <v>36.338999999999999</v>
      </c>
      <c r="NN529">
        <v>29.431000000000001</v>
      </c>
      <c r="NO529">
        <v>32.936</v>
      </c>
      <c r="NQ529" s="3">
        <v>42808</v>
      </c>
      <c r="NR529">
        <v>1.7770000000000001</v>
      </c>
      <c r="NS529">
        <v>42.881</v>
      </c>
      <c r="NT529">
        <v>51.747</v>
      </c>
      <c r="NU529">
        <v>50.866</v>
      </c>
      <c r="NV529">
        <v>53.715000000000003</v>
      </c>
      <c r="NW529">
        <v>49.784999999999997</v>
      </c>
      <c r="NX529">
        <v>40.862000000000002</v>
      </c>
      <c r="NY529">
        <v>44.743000000000002</v>
      </c>
      <c r="OA529" s="3">
        <v>42808</v>
      </c>
      <c r="OB529">
        <v>2.0539999999999998</v>
      </c>
      <c r="OC529">
        <v>63.264000000000003</v>
      </c>
      <c r="OD529">
        <v>72.061999999999998</v>
      </c>
      <c r="OE529">
        <v>71.498000000000005</v>
      </c>
      <c r="OF529">
        <v>74.037999999999997</v>
      </c>
      <c r="OG529">
        <v>70.091999999999999</v>
      </c>
      <c r="OH529">
        <v>61.204000000000001</v>
      </c>
      <c r="OI529">
        <v>65.353999999999999</v>
      </c>
      <c r="OK529" s="3">
        <v>42808</v>
      </c>
      <c r="OL529">
        <v>-0.56899999999999995</v>
      </c>
      <c r="OM529">
        <v>-46.927999999999997</v>
      </c>
      <c r="ON529">
        <v>-31.117000000000001</v>
      </c>
      <c r="OO529" t="s">
        <v>107</v>
      </c>
      <c r="OP529">
        <v>-25.754000000000001</v>
      </c>
      <c r="OQ529">
        <v>-36.476999999999997</v>
      </c>
      <c r="OR529">
        <v>-50.085000000000001</v>
      </c>
      <c r="OS529">
        <v>-43.31</v>
      </c>
      <c r="OU529" s="3">
        <v>42808</v>
      </c>
      <c r="OV529">
        <v>-0.38900000000000001</v>
      </c>
      <c r="OW529">
        <v>-46.655000000000001</v>
      </c>
      <c r="OX529">
        <v>-27.675999999999998</v>
      </c>
      <c r="OY529" t="s">
        <v>107</v>
      </c>
      <c r="OZ529">
        <v>-24.658000000000001</v>
      </c>
      <c r="PA529">
        <v>-30.693000000000001</v>
      </c>
      <c r="PB529">
        <v>-48.518000000000001</v>
      </c>
      <c r="PC529">
        <v>-44.273000000000003</v>
      </c>
      <c r="PE529" s="3">
        <v>42808</v>
      </c>
      <c r="PF529">
        <v>-1.4999999999999999E-2</v>
      </c>
      <c r="PG529">
        <v>-34.093000000000004</v>
      </c>
      <c r="PH529">
        <v>-13.266999999999999</v>
      </c>
      <c r="PI529" t="s">
        <v>107</v>
      </c>
      <c r="PJ529">
        <v>-11.028</v>
      </c>
      <c r="PK529">
        <v>-15.489000000000001</v>
      </c>
      <c r="PL529">
        <v>-34.774999999999999</v>
      </c>
      <c r="PM529">
        <v>-32.353999999999999</v>
      </c>
      <c r="PO529" s="3">
        <v>42808</v>
      </c>
      <c r="PP529">
        <v>0.4</v>
      </c>
      <c r="PQ529">
        <v>-14.500999999999999</v>
      </c>
      <c r="PR529">
        <v>6.5609999999999999</v>
      </c>
      <c r="PS529" t="s">
        <v>107</v>
      </c>
      <c r="PT529">
        <v>8.5050000000000008</v>
      </c>
      <c r="PU529">
        <v>4.6180000000000003</v>
      </c>
      <c r="PV529">
        <v>-15.225</v>
      </c>
      <c r="PW529">
        <v>-13.231</v>
      </c>
      <c r="QI529" s="3">
        <v>42808</v>
      </c>
      <c r="QJ529">
        <v>1.242</v>
      </c>
      <c r="QK529">
        <v>6.681</v>
      </c>
      <c r="QL529">
        <v>18.431999999999999</v>
      </c>
      <c r="QM529" t="s">
        <v>107</v>
      </c>
      <c r="QN529">
        <v>21.805</v>
      </c>
      <c r="QO529">
        <v>15.06</v>
      </c>
      <c r="QP529">
        <v>4.5590000000000002</v>
      </c>
      <c r="QQ529">
        <v>8.8930000000000007</v>
      </c>
      <c r="RM529" s="3">
        <v>42808</v>
      </c>
      <c r="RN529">
        <v>-0.39</v>
      </c>
      <c r="RO529">
        <v>-24.347000000000001</v>
      </c>
      <c r="RP529">
        <v>-10.093999999999999</v>
      </c>
      <c r="RQ529" t="s">
        <v>107</v>
      </c>
      <c r="RR529">
        <v>-3.601</v>
      </c>
      <c r="RS529">
        <v>-16.582999999999998</v>
      </c>
      <c r="RT529">
        <v>-29.547000000000001</v>
      </c>
      <c r="RU529">
        <v>-18.957999999999998</v>
      </c>
      <c r="RW529" s="3">
        <v>42808</v>
      </c>
      <c r="RX529">
        <v>-0.29599999999999999</v>
      </c>
      <c r="RY529">
        <v>-25.713000000000001</v>
      </c>
      <c r="RZ529">
        <v>-8.6479999999999997</v>
      </c>
      <c r="SA529" t="s">
        <v>107</v>
      </c>
      <c r="SB529">
        <v>-3.8159999999999998</v>
      </c>
      <c r="SC529">
        <v>-13.443</v>
      </c>
      <c r="SD529">
        <v>-28.481000000000002</v>
      </c>
      <c r="SE529">
        <v>-22.670999999999999</v>
      </c>
      <c r="SG529" s="3">
        <v>42808</v>
      </c>
      <c r="SH529">
        <v>0.125</v>
      </c>
      <c r="SI529">
        <v>-15.071</v>
      </c>
      <c r="SJ529">
        <v>7.2640000000000002</v>
      </c>
      <c r="SK529" t="s">
        <v>107</v>
      </c>
      <c r="SL529">
        <v>11.068</v>
      </c>
      <c r="SM529">
        <v>3.464</v>
      </c>
      <c r="SN529">
        <v>-17.079000000000001</v>
      </c>
      <c r="SO529">
        <v>-11.863</v>
      </c>
      <c r="SQ529" s="3">
        <v>42808</v>
      </c>
      <c r="SR529">
        <v>0.63500000000000001</v>
      </c>
      <c r="SS529">
        <v>12.765000000000001</v>
      </c>
      <c r="ST529">
        <v>33.354999999999997</v>
      </c>
      <c r="SU529" t="s">
        <v>107</v>
      </c>
      <c r="SV529">
        <v>36.545000000000002</v>
      </c>
      <c r="SW529">
        <v>30.181000000000001</v>
      </c>
      <c r="SX529">
        <v>10.888999999999999</v>
      </c>
      <c r="SY529">
        <v>15.308999999999999</v>
      </c>
      <c r="TK529" s="3">
        <v>42808</v>
      </c>
      <c r="TL529">
        <v>1.573</v>
      </c>
      <c r="TM529">
        <v>47.545000000000002</v>
      </c>
      <c r="TN529">
        <v>66.179000000000002</v>
      </c>
      <c r="TO529" t="s">
        <v>107</v>
      </c>
      <c r="TP529">
        <v>70.088999999999999</v>
      </c>
      <c r="TQ529">
        <v>62.265000000000001</v>
      </c>
      <c r="TR529">
        <v>44.784999999999997</v>
      </c>
      <c r="TS529">
        <v>50.322000000000003</v>
      </c>
      <c r="TU529" s="3">
        <v>42808</v>
      </c>
      <c r="TV529">
        <v>2.19</v>
      </c>
      <c r="TW529">
        <v>74.31</v>
      </c>
      <c r="TX529">
        <v>85.992999999999995</v>
      </c>
      <c r="TY529" t="s">
        <v>107</v>
      </c>
      <c r="TZ529">
        <v>89.227000000000004</v>
      </c>
      <c r="UA529">
        <v>82.766999999999996</v>
      </c>
      <c r="UB529">
        <v>70.835999999999999</v>
      </c>
      <c r="UC529">
        <v>77.61</v>
      </c>
      <c r="UE529" s="3">
        <v>42808</v>
      </c>
      <c r="UF529">
        <v>-0.14299999999999999</v>
      </c>
      <c r="UG529">
        <v>-5.3949999999999996</v>
      </c>
      <c r="UH529">
        <v>10.714</v>
      </c>
      <c r="UI529">
        <v>10.744999999999999</v>
      </c>
      <c r="UJ529">
        <v>15.115</v>
      </c>
      <c r="UK529">
        <v>6.3150000000000004</v>
      </c>
      <c r="UL529">
        <v>-7.6189999999999998</v>
      </c>
      <c r="UM529">
        <v>-2.758</v>
      </c>
      <c r="UO529" s="3">
        <v>42809</v>
      </c>
      <c r="UP529">
        <v>0.04</v>
      </c>
      <c r="UQ529">
        <v>2.6710000000000003</v>
      </c>
      <c r="UR529">
        <v>22.678000000000001</v>
      </c>
      <c r="US529">
        <v>20.844000000000001</v>
      </c>
      <c r="UT529">
        <v>26.550999999999998</v>
      </c>
      <c r="UU529">
        <v>18.835999999999999</v>
      </c>
      <c r="UV529">
        <v>0.39900000000000002</v>
      </c>
      <c r="UW529">
        <v>5.3970000000000002</v>
      </c>
      <c r="UY529" s="3">
        <v>42808</v>
      </c>
      <c r="UZ529">
        <v>0.51900000000000002</v>
      </c>
      <c r="VA529">
        <v>28.03</v>
      </c>
      <c r="VB529">
        <v>48.015000000000001</v>
      </c>
      <c r="VC529">
        <v>48.155999999999999</v>
      </c>
      <c r="VD529">
        <v>50.378999999999998</v>
      </c>
      <c r="VE529">
        <v>45.651000000000003</v>
      </c>
      <c r="VF529">
        <v>27.238</v>
      </c>
      <c r="VG529">
        <v>29.905000000000001</v>
      </c>
      <c r="VI529" s="3">
        <v>42808</v>
      </c>
      <c r="VJ529">
        <v>1.2589999999999999</v>
      </c>
      <c r="VK529">
        <v>74.257999999999996</v>
      </c>
      <c r="VL529">
        <v>94.328000000000003</v>
      </c>
      <c r="VM529">
        <v>94.548000000000002</v>
      </c>
      <c r="VN529">
        <v>96.647999999999996</v>
      </c>
      <c r="VO529">
        <v>92.009</v>
      </c>
      <c r="VP529">
        <v>73.200999999999993</v>
      </c>
      <c r="VQ529">
        <v>75.921000000000006</v>
      </c>
      <c r="WC529" s="3">
        <v>42808</v>
      </c>
      <c r="WD529">
        <v>2.363</v>
      </c>
      <c r="WE529">
        <v>122.209</v>
      </c>
      <c r="WF529">
        <v>129.30199999999999</v>
      </c>
      <c r="WG529">
        <v>129.387</v>
      </c>
      <c r="WH529">
        <v>132.74600000000001</v>
      </c>
      <c r="WI529">
        <v>125.866</v>
      </c>
      <c r="WJ529">
        <v>119.867</v>
      </c>
      <c r="WK529">
        <v>124.41800000000001</v>
      </c>
      <c r="WM529" s="3">
        <v>42808</v>
      </c>
      <c r="WN529">
        <v>2.7370000000000001</v>
      </c>
      <c r="WO529">
        <v>143.17500000000001</v>
      </c>
      <c r="WP529">
        <v>149.964</v>
      </c>
      <c r="WQ529">
        <v>150.48400000000001</v>
      </c>
      <c r="WR529">
        <v>152.512</v>
      </c>
      <c r="WS529">
        <v>147.423</v>
      </c>
      <c r="WT529">
        <v>140.69200000000001</v>
      </c>
      <c r="WU529">
        <v>145.505</v>
      </c>
      <c r="XG529" s="3">
        <v>42808</v>
      </c>
      <c r="XH529">
        <v>0.247</v>
      </c>
      <c r="XI529">
        <v>33.607999999999997</v>
      </c>
      <c r="XJ529">
        <v>49.674999999999997</v>
      </c>
      <c r="XK529">
        <v>49.642000000000003</v>
      </c>
      <c r="XL529">
        <v>53.607999999999997</v>
      </c>
      <c r="XM529">
        <v>45.743000000000002</v>
      </c>
      <c r="XN529">
        <v>31.832999999999998</v>
      </c>
      <c r="XO529">
        <v>35.774999999999999</v>
      </c>
      <c r="YA529" s="3">
        <v>42808</v>
      </c>
      <c r="YB529">
        <v>1.2669999999999999</v>
      </c>
      <c r="YC529">
        <v>101.236</v>
      </c>
      <c r="YD529">
        <v>121.881</v>
      </c>
      <c r="YE529">
        <v>121.99</v>
      </c>
      <c r="YF529">
        <v>124.04900000000001</v>
      </c>
      <c r="YG529">
        <v>119.732</v>
      </c>
      <c r="YH529">
        <v>100.742</v>
      </c>
      <c r="YI529">
        <v>102.82299999999999</v>
      </c>
      <c r="YK529" s="3">
        <v>42808</v>
      </c>
      <c r="YL529">
        <v>1.92</v>
      </c>
      <c r="YM529">
        <v>142.08500000000001</v>
      </c>
      <c r="YN529">
        <v>162.459</v>
      </c>
      <c r="YO529">
        <v>162.667</v>
      </c>
      <c r="YP529">
        <v>164.46700000000001</v>
      </c>
      <c r="YQ529">
        <v>160.465</v>
      </c>
      <c r="YR529">
        <v>141.37299999999999</v>
      </c>
      <c r="YS529">
        <v>143.43600000000001</v>
      </c>
      <c r="YU529" s="3">
        <v>42808</v>
      </c>
      <c r="YV529">
        <v>2.3370000000000002</v>
      </c>
      <c r="YW529">
        <v>161.774</v>
      </c>
      <c r="YX529">
        <v>179.54499999999999</v>
      </c>
      <c r="YY529">
        <v>179.97200000000001</v>
      </c>
      <c r="YZ529">
        <v>181.66900000000001</v>
      </c>
      <c r="ZA529">
        <v>177.422</v>
      </c>
      <c r="ZB529">
        <v>160.46100000000001</v>
      </c>
      <c r="ZC529">
        <v>163.26900000000001</v>
      </c>
      <c r="ZE529" s="3">
        <v>42818</v>
      </c>
      <c r="ZF529">
        <v>2.5859999999999999</v>
      </c>
      <c r="ZG529">
        <v>140.54499999999999</v>
      </c>
      <c r="ZH529">
        <v>157.982</v>
      </c>
      <c r="ZI529">
        <v>158.38399999999999</v>
      </c>
      <c r="ZJ529">
        <v>161.68600000000001</v>
      </c>
      <c r="ZK529">
        <v>154.27199999999999</v>
      </c>
      <c r="ZL529">
        <v>137.577</v>
      </c>
      <c r="ZM529">
        <v>143.696</v>
      </c>
      <c r="ZO529" s="3">
        <v>42808</v>
      </c>
      <c r="ZP529">
        <v>3.1390000000000002</v>
      </c>
      <c r="ZQ529">
        <v>181.649</v>
      </c>
      <c r="ZR529">
        <v>190.191</v>
      </c>
      <c r="ZS529">
        <v>190.649</v>
      </c>
      <c r="ZT529">
        <v>192.61500000000001</v>
      </c>
      <c r="ZU529">
        <v>187.76900000000001</v>
      </c>
      <c r="ZV529">
        <v>179.31399999999999</v>
      </c>
      <c r="ZW529">
        <v>183.833</v>
      </c>
      <c r="ZY529" s="3">
        <v>42808</v>
      </c>
      <c r="ZZ529">
        <v>3.419</v>
      </c>
      <c r="AAA529">
        <v>199.28299999999999</v>
      </c>
      <c r="AAB529">
        <v>207.14099999999999</v>
      </c>
      <c r="AAC529">
        <v>207.34</v>
      </c>
      <c r="AAD529">
        <v>209.81</v>
      </c>
      <c r="AAE529">
        <v>204.48099999999999</v>
      </c>
      <c r="AAF529">
        <v>196.536</v>
      </c>
      <c r="AAG529">
        <v>201.93799999999999</v>
      </c>
      <c r="AAI529" s="3">
        <v>42808</v>
      </c>
      <c r="AAJ529">
        <v>0.55800000000000005</v>
      </c>
      <c r="AAK529">
        <v>63.396999999999998</v>
      </c>
      <c r="AAL529">
        <v>79.700999999999993</v>
      </c>
      <c r="AAM529" t="s">
        <v>107</v>
      </c>
      <c r="AAN529">
        <v>85.415000000000006</v>
      </c>
      <c r="AAO529">
        <v>73.989999999999995</v>
      </c>
      <c r="AAP529">
        <v>59.826999999999998</v>
      </c>
      <c r="AAQ529">
        <v>67.34</v>
      </c>
      <c r="AAS529" s="3">
        <v>42808</v>
      </c>
      <c r="AAT529">
        <v>1.121</v>
      </c>
      <c r="AAU529">
        <v>108.11499999999999</v>
      </c>
      <c r="AAV529">
        <v>126.65600000000001</v>
      </c>
      <c r="AAW529" t="s">
        <v>107</v>
      </c>
      <c r="AAX529">
        <v>132.36799999999999</v>
      </c>
      <c r="AAY529">
        <v>120.97799999999999</v>
      </c>
      <c r="AAZ529">
        <v>104.036</v>
      </c>
      <c r="ABA529">
        <v>112.58499999999999</v>
      </c>
      <c r="ABM529" s="3">
        <v>42808</v>
      </c>
      <c r="ABN529">
        <v>3.4050000000000002</v>
      </c>
      <c r="ABO529">
        <v>292.87</v>
      </c>
      <c r="ABP529">
        <v>311.54500000000002</v>
      </c>
      <c r="ABQ529" t="s">
        <v>107</v>
      </c>
      <c r="ABR529">
        <v>315.423</v>
      </c>
      <c r="ABS529">
        <v>307.67200000000003</v>
      </c>
      <c r="ABT529">
        <v>290.44099999999997</v>
      </c>
      <c r="ABU529">
        <v>296.29300000000001</v>
      </c>
      <c r="ACG529" s="3">
        <v>42808</v>
      </c>
      <c r="ACH529">
        <v>4.5090000000000003</v>
      </c>
      <c r="ACI529">
        <v>347.62200000000001</v>
      </c>
      <c r="ACJ529">
        <v>361.65100000000001</v>
      </c>
      <c r="ACK529" t="s">
        <v>107</v>
      </c>
      <c r="ACL529">
        <v>366.63600000000002</v>
      </c>
      <c r="ACM529">
        <v>356.67599999999999</v>
      </c>
      <c r="ACN529">
        <v>343.72899999999998</v>
      </c>
      <c r="ACO529">
        <v>351.40600000000001</v>
      </c>
      <c r="ACQ529" s="3">
        <v>42808</v>
      </c>
      <c r="ACR529">
        <v>4.6129999999999995</v>
      </c>
      <c r="ACS529">
        <v>332.54</v>
      </c>
      <c r="ACT529">
        <v>337.12799999999999</v>
      </c>
      <c r="ACU529" t="s">
        <v>107</v>
      </c>
      <c r="ACV529">
        <v>341.20100000000002</v>
      </c>
      <c r="ACW529">
        <v>333.07499999999999</v>
      </c>
      <c r="ACX529">
        <v>328.84199999999998</v>
      </c>
      <c r="ACY529">
        <v>336.76100000000002</v>
      </c>
      <c r="ADA529" s="3">
        <v>42808</v>
      </c>
      <c r="ADB529">
        <v>4.7919999999999998</v>
      </c>
      <c r="ADC529">
        <v>344.26499999999999</v>
      </c>
      <c r="ADD529">
        <v>346.17200000000003</v>
      </c>
      <c r="ADE529" t="s">
        <v>107</v>
      </c>
      <c r="ADF529">
        <v>350.11799999999999</v>
      </c>
      <c r="ADG529">
        <v>342.23200000000003</v>
      </c>
      <c r="ADH529">
        <v>340.24299999999999</v>
      </c>
      <c r="ADI529">
        <v>348.27499999999998</v>
      </c>
      <c r="ADK529" s="3">
        <v>42809</v>
      </c>
      <c r="ADL529">
        <v>3.7999999999999999E-2</v>
      </c>
      <c r="ADM529">
        <v>-59.779000000000003</v>
      </c>
      <c r="ADN529">
        <v>-29.156700000000001</v>
      </c>
      <c r="ADO529">
        <v>-28.760999999999999</v>
      </c>
      <c r="ADP529">
        <v>-27.158799999999999</v>
      </c>
      <c r="ADQ529">
        <v>-31.154599999999999</v>
      </c>
      <c r="ADR529">
        <v>-60.831800000000001</v>
      </c>
      <c r="ADS529">
        <v>-58.725900000000003</v>
      </c>
      <c r="ADU529" s="3">
        <v>42809</v>
      </c>
      <c r="ADV529">
        <v>0.185</v>
      </c>
      <c r="ADW529">
        <v>-53.595999999999997</v>
      </c>
      <c r="ADX529">
        <v>-22.479900000000001</v>
      </c>
      <c r="ADY529">
        <v>-21.684000000000001</v>
      </c>
      <c r="ADZ529">
        <v>-20.706499999999998</v>
      </c>
      <c r="AEA529">
        <v>-24.253299999999999</v>
      </c>
      <c r="AEB529">
        <v>-54.600099999999998</v>
      </c>
      <c r="AEC529">
        <v>-52.591099999999997</v>
      </c>
      <c r="AEO529" s="3">
        <v>42809</v>
      </c>
      <c r="AEP529">
        <v>0.85099999999999998</v>
      </c>
      <c r="AEQ529">
        <v>-20.582000000000001</v>
      </c>
      <c r="AER529">
        <v>9.4245000000000001</v>
      </c>
      <c r="AES529">
        <v>9.9310000000000009</v>
      </c>
      <c r="AET529">
        <v>10.6547</v>
      </c>
      <c r="AEU529">
        <v>8.1943000000000001</v>
      </c>
      <c r="AEV529">
        <v>-21.319400000000002</v>
      </c>
      <c r="AEW529">
        <v>-19.845099999999999</v>
      </c>
      <c r="AEY529" s="3">
        <v>42809</v>
      </c>
      <c r="AEZ529">
        <v>1.21</v>
      </c>
      <c r="AFA529">
        <v>-3.8650000000000002</v>
      </c>
      <c r="AFB529">
        <v>21.702300000000001</v>
      </c>
      <c r="AFC529">
        <v>20.867999999999999</v>
      </c>
      <c r="AFD529">
        <v>23.0687</v>
      </c>
      <c r="AFE529">
        <v>20.336099999999998</v>
      </c>
      <c r="AFF529">
        <v>-4.5077999999999996</v>
      </c>
      <c r="AFG529">
        <v>-3.2222</v>
      </c>
      <c r="AFI529" s="3">
        <v>42809</v>
      </c>
      <c r="AFJ529">
        <v>1.58</v>
      </c>
      <c r="AFK529">
        <v>17.053999999999998</v>
      </c>
      <c r="AFL529">
        <v>37.842300000000002</v>
      </c>
      <c r="AFM529">
        <v>37.119999999999997</v>
      </c>
      <c r="AFN529">
        <v>40.605400000000003</v>
      </c>
      <c r="AFO529">
        <v>35.0794</v>
      </c>
      <c r="AFP529">
        <v>16.165399999999998</v>
      </c>
      <c r="AFQ529">
        <v>17.941800000000001</v>
      </c>
      <c r="AFS529" s="3">
        <v>42809</v>
      </c>
      <c r="AFT529">
        <v>1.7469999999999999</v>
      </c>
      <c r="AFU529">
        <v>28.814</v>
      </c>
      <c r="AFV529">
        <v>45.38</v>
      </c>
      <c r="AFW529">
        <v>45.774000000000001</v>
      </c>
      <c r="AFX529">
        <v>47.414999999999999</v>
      </c>
      <c r="AFY529">
        <v>43.350299999999997</v>
      </c>
      <c r="AFZ529">
        <v>27.934999999999999</v>
      </c>
      <c r="AGA529">
        <v>29.692699999999999</v>
      </c>
      <c r="AGM529" s="3">
        <v>42808</v>
      </c>
      <c r="AGN529">
        <v>1.3780000000000001</v>
      </c>
      <c r="AGO529" t="s">
        <v>107</v>
      </c>
      <c r="AGP529" t="s">
        <v>107</v>
      </c>
      <c r="AGQ529" t="s">
        <v>107</v>
      </c>
      <c r="AGR529" t="s">
        <v>107</v>
      </c>
      <c r="AGS529" t="s">
        <v>107</v>
      </c>
      <c r="AGT529" t="s">
        <v>107</v>
      </c>
      <c r="AGU529" t="s">
        <v>107</v>
      </c>
      <c r="AGW529" s="3">
        <v>42808</v>
      </c>
      <c r="AGX529">
        <v>1.6850000000000001</v>
      </c>
      <c r="AGY529" t="s">
        <v>107</v>
      </c>
      <c r="AGZ529" t="s">
        <v>107</v>
      </c>
      <c r="AHA529" t="s">
        <v>107</v>
      </c>
      <c r="AHB529" t="s">
        <v>107</v>
      </c>
      <c r="AHC529" t="s">
        <v>107</v>
      </c>
      <c r="AHD529" t="s">
        <v>107</v>
      </c>
      <c r="AHE529" t="s">
        <v>107</v>
      </c>
      <c r="AHG529" s="3">
        <v>42808</v>
      </c>
      <c r="AHH529">
        <v>2.129</v>
      </c>
      <c r="AHI529" t="s">
        <v>107</v>
      </c>
      <c r="AHJ529" t="s">
        <v>107</v>
      </c>
      <c r="AHK529" t="s">
        <v>107</v>
      </c>
      <c r="AHL529" t="s">
        <v>107</v>
      </c>
      <c r="AHM529" t="s">
        <v>107</v>
      </c>
      <c r="AHN529" t="s">
        <v>107</v>
      </c>
      <c r="AHO529" t="s">
        <v>107</v>
      </c>
      <c r="AHQ529" s="3">
        <v>42808</v>
      </c>
      <c r="AHR529">
        <v>2.4209999999999998</v>
      </c>
      <c r="AHS529" t="s">
        <v>107</v>
      </c>
      <c r="AHT529" t="s">
        <v>107</v>
      </c>
      <c r="AHU529" t="s">
        <v>107</v>
      </c>
      <c r="AHV529" t="s">
        <v>107</v>
      </c>
      <c r="AHW529" t="s">
        <v>107</v>
      </c>
      <c r="AHX529" t="s">
        <v>107</v>
      </c>
      <c r="AHY529" t="s">
        <v>107</v>
      </c>
      <c r="AIA529" s="3">
        <v>42808</v>
      </c>
      <c r="AIB529">
        <v>2.601</v>
      </c>
      <c r="AIC529" t="s">
        <v>107</v>
      </c>
      <c r="AID529" t="s">
        <v>107</v>
      </c>
      <c r="AIE529" t="s">
        <v>107</v>
      </c>
      <c r="AIF529" t="s">
        <v>107</v>
      </c>
      <c r="AIG529" t="s">
        <v>107</v>
      </c>
      <c r="AIH529" t="s">
        <v>107</v>
      </c>
      <c r="AII529" t="s">
        <v>107</v>
      </c>
      <c r="AIK529" s="3">
        <v>42808</v>
      </c>
      <c r="AIL529">
        <v>2.7069999999999999</v>
      </c>
      <c r="AIM529" t="s">
        <v>107</v>
      </c>
      <c r="AIN529" t="s">
        <v>107</v>
      </c>
      <c r="AIO529">
        <v>41.646000000000001</v>
      </c>
      <c r="AIP529" t="s">
        <v>107</v>
      </c>
      <c r="AIQ529" t="s">
        <v>107</v>
      </c>
      <c r="AIR529" t="s">
        <v>107</v>
      </c>
      <c r="AIS529" t="s">
        <v>107</v>
      </c>
      <c r="AIU529" s="3">
        <v>42808</v>
      </c>
      <c r="AIV529">
        <v>3.1749999999999998</v>
      </c>
      <c r="AIW529" t="s">
        <v>107</v>
      </c>
      <c r="AIX529" t="s">
        <v>107</v>
      </c>
      <c r="AIY529" t="s">
        <v>107</v>
      </c>
      <c r="AIZ529" t="s">
        <v>107</v>
      </c>
      <c r="AJA529" t="s">
        <v>107</v>
      </c>
      <c r="AJB529" t="s">
        <v>107</v>
      </c>
      <c r="AJC529" t="s">
        <v>107</v>
      </c>
      <c r="AJE529" s="3">
        <v>42808</v>
      </c>
      <c r="AJF529">
        <v>3.1749999999999998</v>
      </c>
      <c r="AJG529" t="s">
        <v>107</v>
      </c>
      <c r="AJH529" t="s">
        <v>107</v>
      </c>
      <c r="AJI529" t="s">
        <v>107</v>
      </c>
      <c r="AJJ529" t="s">
        <v>107</v>
      </c>
      <c r="AJK529" t="s">
        <v>107</v>
      </c>
      <c r="AJL529" t="s">
        <v>107</v>
      </c>
      <c r="AJM529" t="s">
        <v>107</v>
      </c>
    </row>
    <row r="530" spans="1:949" x14ac:dyDescent="0.25">
      <c r="A530" s="3">
        <v>42809</v>
      </c>
      <c r="B530">
        <v>-0.84599999999999997</v>
      </c>
      <c r="C530">
        <v>-73.191000000000003</v>
      </c>
      <c r="D530">
        <v>-57.012999999999998</v>
      </c>
      <c r="E530">
        <v>-57.585000000000001</v>
      </c>
      <c r="F530">
        <v>-54.710999999999999</v>
      </c>
      <c r="G530">
        <v>-59.314999999999998</v>
      </c>
      <c r="H530">
        <v>-74.861999999999995</v>
      </c>
      <c r="I530">
        <v>-71.325999999999993</v>
      </c>
      <c r="K530" s="3">
        <v>42809</v>
      </c>
      <c r="L530">
        <v>-0.76300000000000001</v>
      </c>
      <c r="M530">
        <v>-73.983000000000004</v>
      </c>
      <c r="N530">
        <v>-54.860999999999997</v>
      </c>
      <c r="O530">
        <v>-56.311</v>
      </c>
      <c r="P530">
        <v>-52.134999999999998</v>
      </c>
      <c r="Q530">
        <v>-57.587000000000003</v>
      </c>
      <c r="R530">
        <v>-75.344999999999999</v>
      </c>
      <c r="S530">
        <v>-72.504999999999995</v>
      </c>
      <c r="U530" s="3">
        <v>42809</v>
      </c>
      <c r="V530">
        <v>-0.433</v>
      </c>
      <c r="W530">
        <v>-65.625</v>
      </c>
      <c r="X530">
        <v>-42.802</v>
      </c>
      <c r="Y530">
        <v>-44.061</v>
      </c>
      <c r="Z530">
        <v>-40.956000000000003</v>
      </c>
      <c r="AA530">
        <v>-44.646999999999998</v>
      </c>
      <c r="AB530">
        <v>-66.295000000000002</v>
      </c>
      <c r="AC530">
        <v>-64.370999999999995</v>
      </c>
      <c r="AE530" s="3">
        <v>42809</v>
      </c>
      <c r="AF530">
        <v>-8.7999999999999995E-2</v>
      </c>
      <c r="AG530">
        <v>-56.765999999999998</v>
      </c>
      <c r="AH530">
        <v>-34.142000000000003</v>
      </c>
      <c r="AI530">
        <v>-35.191000000000003</v>
      </c>
      <c r="AJ530">
        <v>-31.434000000000001</v>
      </c>
      <c r="AK530">
        <v>-36.85</v>
      </c>
      <c r="AL530">
        <v>-57.37</v>
      </c>
      <c r="AM530">
        <v>-56.164999999999999</v>
      </c>
      <c r="AY530" s="3">
        <v>42809</v>
      </c>
      <c r="AZ530">
        <v>0.76200000000000001</v>
      </c>
      <c r="BA530">
        <v>-45.47</v>
      </c>
      <c r="BB530">
        <v>-33.801000000000002</v>
      </c>
      <c r="BC530">
        <v>-36.896999999999998</v>
      </c>
      <c r="BD530">
        <v>-30.661000000000001</v>
      </c>
      <c r="BE530">
        <v>-36.94</v>
      </c>
      <c r="BF530">
        <v>-46.575000000000003</v>
      </c>
      <c r="BG530">
        <v>-42.07</v>
      </c>
      <c r="BI530" s="3">
        <v>42809</v>
      </c>
      <c r="BJ530">
        <v>0.89500000000000002</v>
      </c>
      <c r="BK530">
        <v>-40.003</v>
      </c>
      <c r="BL530">
        <v>-29.872</v>
      </c>
      <c r="BM530">
        <v>-31.344000000000001</v>
      </c>
      <c r="BN530">
        <v>-26.777000000000001</v>
      </c>
      <c r="BO530">
        <v>-32.970999999999997</v>
      </c>
      <c r="BP530">
        <v>-42.179000000000002</v>
      </c>
      <c r="BQ530">
        <v>-37.829000000000001</v>
      </c>
      <c r="BS530" s="3">
        <v>42809</v>
      </c>
      <c r="BT530">
        <v>1.17</v>
      </c>
      <c r="BU530">
        <v>-25</v>
      </c>
      <c r="BV530">
        <v>-13.483000000000001</v>
      </c>
      <c r="BW530">
        <v>-15.361000000000001</v>
      </c>
      <c r="BX530">
        <v>-10.663</v>
      </c>
      <c r="BY530">
        <v>-16.302</v>
      </c>
      <c r="BZ530">
        <v>-27.234999999999999</v>
      </c>
      <c r="CA530">
        <v>-22.766999999999999</v>
      </c>
      <c r="CC530" s="3">
        <v>42809</v>
      </c>
      <c r="CD530">
        <v>-0.69699999999999995</v>
      </c>
      <c r="CE530">
        <v>-62.268000000000001</v>
      </c>
      <c r="CF530">
        <v>-44.91</v>
      </c>
      <c r="CG530" t="s">
        <v>107</v>
      </c>
      <c r="CH530">
        <v>-40.92</v>
      </c>
      <c r="CI530">
        <v>-48.859000000000002</v>
      </c>
      <c r="CJ530">
        <v>-65.369</v>
      </c>
      <c r="CK530">
        <v>-59.088999999999999</v>
      </c>
      <c r="CM530" s="3">
        <v>42809</v>
      </c>
      <c r="CN530">
        <v>-0.57499999999999996</v>
      </c>
      <c r="CO530">
        <v>-61.320999999999998</v>
      </c>
      <c r="CP530">
        <v>-41.012</v>
      </c>
      <c r="CQ530" t="s">
        <v>107</v>
      </c>
      <c r="CR530">
        <v>-37.545000000000002</v>
      </c>
      <c r="CS530">
        <v>-44.478999999999999</v>
      </c>
      <c r="CT530">
        <v>-63.491</v>
      </c>
      <c r="CU530">
        <v>-58.75</v>
      </c>
      <c r="CW530" s="3">
        <v>42809</v>
      </c>
      <c r="CX530">
        <v>-0.20399999999999999</v>
      </c>
      <c r="CY530">
        <v>-49.182000000000002</v>
      </c>
      <c r="CZ530">
        <v>-26.024000000000001</v>
      </c>
      <c r="DA530" t="s">
        <v>107</v>
      </c>
      <c r="DB530">
        <v>-23.641999999999999</v>
      </c>
      <c r="DC530">
        <v>-28.405999999999999</v>
      </c>
      <c r="DD530">
        <v>-50.16</v>
      </c>
      <c r="DE530">
        <v>-47.381</v>
      </c>
      <c r="DG530" s="3">
        <v>42809</v>
      </c>
      <c r="DH530">
        <v>0.16900000000000001</v>
      </c>
      <c r="DI530">
        <v>-36.493000000000002</v>
      </c>
      <c r="DJ530">
        <v>-13.621</v>
      </c>
      <c r="DK530" t="s">
        <v>107</v>
      </c>
      <c r="DL530">
        <v>-10.381</v>
      </c>
      <c r="DM530">
        <v>-16.861999999999998</v>
      </c>
      <c r="DN530">
        <v>-36.875999999999998</v>
      </c>
      <c r="DO530">
        <v>-34.688000000000002</v>
      </c>
      <c r="EA530" s="3">
        <v>42809</v>
      </c>
      <c r="EB530">
        <v>0.88</v>
      </c>
      <c r="EC530">
        <v>-33.396999999999998</v>
      </c>
      <c r="ED530">
        <v>-16.562999999999999</v>
      </c>
      <c r="EE530" t="s">
        <v>107</v>
      </c>
      <c r="EF530">
        <v>-13.282</v>
      </c>
      <c r="EG530">
        <v>-19.835999999999999</v>
      </c>
      <c r="EH530">
        <v>-34.860999999999997</v>
      </c>
      <c r="EI530">
        <v>-29.905000000000001</v>
      </c>
      <c r="EK530" s="3">
        <v>42809</v>
      </c>
      <c r="EL530">
        <v>1.004</v>
      </c>
      <c r="EM530">
        <v>-30.122</v>
      </c>
      <c r="EN530">
        <v>-19.016999999999999</v>
      </c>
      <c r="EO530" t="s">
        <v>107</v>
      </c>
      <c r="EP530">
        <v>-15.965999999999999</v>
      </c>
      <c r="EQ530">
        <v>-22.067</v>
      </c>
      <c r="ER530">
        <v>-31.128</v>
      </c>
      <c r="ES530">
        <v>-26.876000000000001</v>
      </c>
      <c r="EU530" s="3">
        <v>42809</v>
      </c>
      <c r="EV530">
        <v>1.2589999999999999</v>
      </c>
      <c r="EW530">
        <v>-16.766999999999999</v>
      </c>
      <c r="EX530">
        <v>-5.0529999999999999</v>
      </c>
      <c r="EY530" t="s">
        <v>107</v>
      </c>
      <c r="EZ530">
        <v>-2.0230000000000001</v>
      </c>
      <c r="FA530">
        <v>-8.0790000000000006</v>
      </c>
      <c r="FB530">
        <v>-18.13</v>
      </c>
      <c r="FC530">
        <v>-13.24</v>
      </c>
      <c r="FE530" s="3">
        <v>42809</v>
      </c>
      <c r="FF530">
        <v>-0.61699999999999999</v>
      </c>
      <c r="FG530">
        <v>-53.932000000000002</v>
      </c>
      <c r="FH530">
        <v>-36.698</v>
      </c>
      <c r="FI530" t="s">
        <v>107</v>
      </c>
      <c r="FJ530">
        <v>-33.659999999999997</v>
      </c>
      <c r="FK530">
        <v>-39.695999999999998</v>
      </c>
      <c r="FL530">
        <v>-56.106000000000002</v>
      </c>
      <c r="FM530">
        <v>-51.673000000000002</v>
      </c>
      <c r="FO530" s="3">
        <v>42809</v>
      </c>
      <c r="FP530">
        <v>-0.495</v>
      </c>
      <c r="FQ530">
        <v>-50.317</v>
      </c>
      <c r="FR530">
        <v>-30.353000000000002</v>
      </c>
      <c r="FS530" t="s">
        <v>107</v>
      </c>
      <c r="FT530">
        <v>-27.276</v>
      </c>
      <c r="FU530">
        <v>-33.43</v>
      </c>
      <c r="FV530">
        <v>-51.829000000000001</v>
      </c>
      <c r="FW530">
        <v>-48.484000000000002</v>
      </c>
      <c r="FY530" s="3">
        <v>42809</v>
      </c>
      <c r="FZ530">
        <v>-6.7000000000000004E-2</v>
      </c>
      <c r="GA530">
        <v>-37.991</v>
      </c>
      <c r="GB530">
        <v>-14.398</v>
      </c>
      <c r="GC530" t="s">
        <v>107</v>
      </c>
      <c r="GD530">
        <v>-12.089</v>
      </c>
      <c r="GE530">
        <v>-16.704999999999998</v>
      </c>
      <c r="GF530">
        <v>-38.844999999999999</v>
      </c>
      <c r="GG530">
        <v>-36.179000000000002</v>
      </c>
      <c r="GI530" s="3">
        <v>42809</v>
      </c>
      <c r="GJ530">
        <v>0.17799999999999999</v>
      </c>
      <c r="GK530">
        <v>-32.709000000000003</v>
      </c>
      <c r="GL530">
        <v>-9.66</v>
      </c>
      <c r="GM530" t="s">
        <v>107</v>
      </c>
      <c r="GN530">
        <v>-6.59</v>
      </c>
      <c r="GO530">
        <v>-12.73</v>
      </c>
      <c r="GP530">
        <v>-32.844999999999999</v>
      </c>
      <c r="GQ530">
        <v>-31.082999999999998</v>
      </c>
      <c r="HC530" s="3">
        <v>42809</v>
      </c>
      <c r="HD530">
        <v>0.91700000000000004</v>
      </c>
      <c r="HE530">
        <v>-26.004999999999999</v>
      </c>
      <c r="HF530">
        <v>-2.4660000000000002</v>
      </c>
      <c r="HG530" t="s">
        <v>107</v>
      </c>
      <c r="HH530">
        <v>1.19</v>
      </c>
      <c r="HI530">
        <v>-6.1189999999999998</v>
      </c>
      <c r="HJ530">
        <v>-27.757999999999999</v>
      </c>
      <c r="HK530">
        <v>-21.965</v>
      </c>
      <c r="HW530" s="3">
        <v>42809</v>
      </c>
      <c r="HX530">
        <v>1.224</v>
      </c>
      <c r="HY530">
        <v>-18.216000000000001</v>
      </c>
      <c r="HZ530">
        <v>-3.5</v>
      </c>
      <c r="IA530" t="s">
        <v>107</v>
      </c>
      <c r="IB530">
        <v>-0.39700000000000002</v>
      </c>
      <c r="IC530">
        <v>-6.5979999999999999</v>
      </c>
      <c r="ID530">
        <v>-19.538</v>
      </c>
      <c r="IE530">
        <v>-14.718</v>
      </c>
      <c r="IG530" s="3">
        <v>42809</v>
      </c>
      <c r="IH530">
        <v>-0.67500000000000004</v>
      </c>
      <c r="II530">
        <v>-56.546999999999997</v>
      </c>
      <c r="IJ530">
        <v>-40.311</v>
      </c>
      <c r="IK530" t="s">
        <v>107</v>
      </c>
      <c r="IL530">
        <v>-35.904000000000003</v>
      </c>
      <c r="IM530">
        <v>-44.762</v>
      </c>
      <c r="IN530">
        <v>-60.493000000000002</v>
      </c>
      <c r="IO530">
        <v>-52.587000000000003</v>
      </c>
      <c r="IQ530" s="3">
        <v>42809</v>
      </c>
      <c r="IR530">
        <v>-0.51500000000000001</v>
      </c>
      <c r="IS530">
        <v>-55.287999999999997</v>
      </c>
      <c r="IT530">
        <v>-34.997</v>
      </c>
      <c r="IU530" t="s">
        <v>107</v>
      </c>
      <c r="IV530">
        <v>-30.047999999999998</v>
      </c>
      <c r="IW530">
        <v>-39.942999999999998</v>
      </c>
      <c r="IX530">
        <v>-58.887999999999998</v>
      </c>
      <c r="IY530">
        <v>-51.189</v>
      </c>
      <c r="JA530" s="3">
        <v>42809</v>
      </c>
      <c r="JB530">
        <v>-0.17599999999999999</v>
      </c>
      <c r="JC530">
        <v>-42.865000000000002</v>
      </c>
      <c r="JD530">
        <v>-20.370999999999999</v>
      </c>
      <c r="JE530" t="s">
        <v>107</v>
      </c>
      <c r="JF530">
        <v>-17.734999999999999</v>
      </c>
      <c r="JG530">
        <v>-22.99</v>
      </c>
      <c r="JH530">
        <v>-44.073999999999998</v>
      </c>
      <c r="JI530">
        <v>-40.840000000000003</v>
      </c>
      <c r="JK530" s="3">
        <v>42809</v>
      </c>
      <c r="JL530">
        <v>0.248</v>
      </c>
      <c r="JM530">
        <v>-32.167999999999999</v>
      </c>
      <c r="JN530">
        <v>-8.9909999999999997</v>
      </c>
      <c r="JO530" t="s">
        <v>107</v>
      </c>
      <c r="JP530">
        <v>-5.6370000000000005</v>
      </c>
      <c r="JQ530">
        <v>-12.343999999999999</v>
      </c>
      <c r="JR530">
        <v>-32.601999999999997</v>
      </c>
      <c r="JS530">
        <v>-30.100999999999999</v>
      </c>
      <c r="KE530" s="3">
        <v>42809</v>
      </c>
      <c r="KF530">
        <v>1.0780000000000001</v>
      </c>
      <c r="KG530">
        <v>-18.361000000000001</v>
      </c>
      <c r="KH530">
        <v>-1.8140000000000001</v>
      </c>
      <c r="KI530" t="s">
        <v>107</v>
      </c>
      <c r="KJ530">
        <v>2.0720000000000001</v>
      </c>
      <c r="KK530">
        <v>-5.6899999999999995</v>
      </c>
      <c r="KL530">
        <v>-20.312999999999999</v>
      </c>
      <c r="KM530">
        <v>-14.205</v>
      </c>
      <c r="KO530" s="3">
        <v>42809</v>
      </c>
      <c r="KP530">
        <v>1.214</v>
      </c>
      <c r="KQ530">
        <v>-9.1199999999999992</v>
      </c>
      <c r="KR530">
        <v>1.397</v>
      </c>
      <c r="KS530" t="s">
        <v>107</v>
      </c>
      <c r="KT530">
        <v>5.0190000000000001</v>
      </c>
      <c r="KU530">
        <v>-2.2240000000000002</v>
      </c>
      <c r="KV530">
        <v>-10.654999999999999</v>
      </c>
      <c r="KW530">
        <v>-5.26</v>
      </c>
      <c r="LI530" s="3">
        <v>42809</v>
      </c>
      <c r="LJ530">
        <v>-0.46200000000000002</v>
      </c>
      <c r="LK530">
        <v>-37.523000000000003</v>
      </c>
      <c r="LL530">
        <v>-20.414999999999999</v>
      </c>
      <c r="LM530">
        <v>-21.135000000000002</v>
      </c>
      <c r="LN530">
        <v>-16.199000000000002</v>
      </c>
      <c r="LO530">
        <v>-24.584</v>
      </c>
      <c r="LP530">
        <v>-40.98</v>
      </c>
      <c r="LQ530">
        <v>-33.942</v>
      </c>
      <c r="LS530" s="3">
        <v>42809</v>
      </c>
      <c r="LT530">
        <v>-0.27200000000000002</v>
      </c>
      <c r="LU530">
        <v>-29.914000000000001</v>
      </c>
      <c r="LV530">
        <v>-9.23</v>
      </c>
      <c r="LW530">
        <v>-10.951000000000001</v>
      </c>
      <c r="LX530">
        <v>-5.95</v>
      </c>
      <c r="LY530">
        <v>-12.51</v>
      </c>
      <c r="LZ530">
        <v>-31.754000000000001</v>
      </c>
      <c r="MA530">
        <v>-27.716999999999999</v>
      </c>
      <c r="MC530" s="3">
        <v>42809</v>
      </c>
      <c r="MD530">
        <v>2.5999999999999999E-2</v>
      </c>
      <c r="ME530">
        <v>-16.809999999999999</v>
      </c>
      <c r="MF530">
        <v>5.3150000000000004</v>
      </c>
      <c r="MG530">
        <v>4.0679999999999996</v>
      </c>
      <c r="MH530">
        <v>7.6909999999999998</v>
      </c>
      <c r="MI530">
        <v>2.96</v>
      </c>
      <c r="MJ530">
        <v>-18.097000000000001</v>
      </c>
      <c r="MK530">
        <v>-14.834</v>
      </c>
      <c r="MM530" s="3">
        <v>42809</v>
      </c>
      <c r="MN530">
        <v>0.56499999999999995</v>
      </c>
      <c r="MO530">
        <v>4.9470000000000001</v>
      </c>
      <c r="MP530">
        <v>27.715</v>
      </c>
      <c r="MQ530">
        <v>26.585000000000001</v>
      </c>
      <c r="MR530">
        <v>30.693999999999999</v>
      </c>
      <c r="MS530">
        <v>24.734999999999999</v>
      </c>
      <c r="MT530">
        <v>4.91</v>
      </c>
      <c r="MU530">
        <v>6.5339999999999998</v>
      </c>
      <c r="NG530" s="3">
        <v>42809</v>
      </c>
      <c r="NH530">
        <v>1.423</v>
      </c>
      <c r="NI530">
        <v>28.901</v>
      </c>
      <c r="NJ530">
        <v>38.54</v>
      </c>
      <c r="NK530">
        <v>36.597000000000001</v>
      </c>
      <c r="NL530">
        <v>41.715000000000003</v>
      </c>
      <c r="NM530">
        <v>35.366</v>
      </c>
      <c r="NN530">
        <v>27.52</v>
      </c>
      <c r="NO530">
        <v>32.081000000000003</v>
      </c>
      <c r="NQ530" s="3">
        <v>42809</v>
      </c>
      <c r="NR530">
        <v>1.732</v>
      </c>
      <c r="NS530">
        <v>40.710999999999999</v>
      </c>
      <c r="NT530">
        <v>51.408000000000001</v>
      </c>
      <c r="NU530">
        <v>48.656999999999996</v>
      </c>
      <c r="NV530">
        <v>54.598999999999997</v>
      </c>
      <c r="NW530">
        <v>48.216999999999999</v>
      </c>
      <c r="NX530">
        <v>39.491999999999997</v>
      </c>
      <c r="NY530">
        <v>44.142000000000003</v>
      </c>
      <c r="OA530" s="3">
        <v>42809</v>
      </c>
      <c r="OB530">
        <v>2.0099999999999998</v>
      </c>
      <c r="OC530">
        <v>61.085999999999999</v>
      </c>
      <c r="OD530">
        <v>71.903999999999996</v>
      </c>
      <c r="OE530">
        <v>69.241</v>
      </c>
      <c r="OF530">
        <v>75.046000000000006</v>
      </c>
      <c r="OG530">
        <v>68.768000000000001</v>
      </c>
      <c r="OH530">
        <v>59.802</v>
      </c>
      <c r="OI530">
        <v>64.784000000000006</v>
      </c>
      <c r="OK530" s="3">
        <v>42809</v>
      </c>
      <c r="OL530">
        <v>-0.58799999999999997</v>
      </c>
      <c r="OM530">
        <v>-48.23</v>
      </c>
      <c r="ON530">
        <v>-31.888999999999999</v>
      </c>
      <c r="OO530" t="s">
        <v>107</v>
      </c>
      <c r="OP530">
        <v>-28.035</v>
      </c>
      <c r="OQ530">
        <v>-35.741</v>
      </c>
      <c r="OR530">
        <v>-51.566000000000003</v>
      </c>
      <c r="OS530">
        <v>-44.892000000000003</v>
      </c>
      <c r="OU530" s="3">
        <v>42809</v>
      </c>
      <c r="OV530">
        <v>-0.40600000000000003</v>
      </c>
      <c r="OW530">
        <v>-46.787999999999997</v>
      </c>
      <c r="OX530">
        <v>-26.259</v>
      </c>
      <c r="OY530" t="s">
        <v>107</v>
      </c>
      <c r="OZ530">
        <v>-23.417999999999999</v>
      </c>
      <c r="PA530">
        <v>-29.073</v>
      </c>
      <c r="PB530">
        <v>-48.573</v>
      </c>
      <c r="PC530">
        <v>-44.598999999999997</v>
      </c>
      <c r="PE530" s="3">
        <v>42809</v>
      </c>
      <c r="PF530">
        <v>-3.6999999999999998E-2</v>
      </c>
      <c r="PG530">
        <v>-33.994999999999997</v>
      </c>
      <c r="PH530">
        <v>-11.79</v>
      </c>
      <c r="PI530" t="s">
        <v>107</v>
      </c>
      <c r="PJ530">
        <v>-9.5779999999999994</v>
      </c>
      <c r="PK530">
        <v>-14.002000000000001</v>
      </c>
      <c r="PL530">
        <v>-34.799999999999997</v>
      </c>
      <c r="PM530">
        <v>-32.283999999999999</v>
      </c>
      <c r="PO530" s="3">
        <v>42809</v>
      </c>
      <c r="PP530">
        <v>0.36299999999999999</v>
      </c>
      <c r="PQ530">
        <v>-15.715999999999999</v>
      </c>
      <c r="PR530">
        <v>6.6280000000000001</v>
      </c>
      <c r="PS530" t="s">
        <v>107</v>
      </c>
      <c r="PT530">
        <v>9.7029999999999994</v>
      </c>
      <c r="PU530">
        <v>3.552</v>
      </c>
      <c r="PV530">
        <v>-15.929</v>
      </c>
      <c r="PW530">
        <v>-14.08</v>
      </c>
      <c r="QI530" s="3">
        <v>42809</v>
      </c>
      <c r="QJ530">
        <v>1.19</v>
      </c>
      <c r="QK530">
        <v>3.8730000000000002</v>
      </c>
      <c r="QL530">
        <v>17.378</v>
      </c>
      <c r="QM530" t="s">
        <v>107</v>
      </c>
      <c r="QN530">
        <v>20.978000000000002</v>
      </c>
      <c r="QO530">
        <v>13.78</v>
      </c>
      <c r="QP530">
        <v>2.2069999999999999</v>
      </c>
      <c r="QQ530">
        <v>7.74</v>
      </c>
      <c r="RM530" s="3">
        <v>42809</v>
      </c>
      <c r="RN530">
        <v>-0.40300000000000002</v>
      </c>
      <c r="RO530">
        <v>-25.562000000000001</v>
      </c>
      <c r="RP530">
        <v>-10.661</v>
      </c>
      <c r="RQ530" t="s">
        <v>107</v>
      </c>
      <c r="RR530">
        <v>-4.7050000000000001</v>
      </c>
      <c r="RS530">
        <v>-16.553000000000001</v>
      </c>
      <c r="RT530">
        <v>-29.948</v>
      </c>
      <c r="RU530">
        <v>-19.940000000000001</v>
      </c>
      <c r="RW530" s="3">
        <v>42809</v>
      </c>
      <c r="RX530">
        <v>-0.33100000000000002</v>
      </c>
      <c r="RY530">
        <v>-28.140999999999998</v>
      </c>
      <c r="RZ530">
        <v>-10.151</v>
      </c>
      <c r="SA530" t="s">
        <v>107</v>
      </c>
      <c r="SB530">
        <v>-5.6559999999999997</v>
      </c>
      <c r="SC530">
        <v>-14.644</v>
      </c>
      <c r="SD530">
        <v>-31.603999999999999</v>
      </c>
      <c r="SE530">
        <v>-24.805</v>
      </c>
      <c r="SG530" s="3">
        <v>42809</v>
      </c>
      <c r="SH530">
        <v>0.105</v>
      </c>
      <c r="SI530">
        <v>-14.742000000000001</v>
      </c>
      <c r="SJ530">
        <v>8.8930000000000007</v>
      </c>
      <c r="SK530" t="s">
        <v>107</v>
      </c>
      <c r="SL530">
        <v>13.169</v>
      </c>
      <c r="SM530">
        <v>4.601</v>
      </c>
      <c r="SN530">
        <v>-17.696999999999999</v>
      </c>
      <c r="SO530">
        <v>-11.202</v>
      </c>
      <c r="SQ530" s="3">
        <v>42809</v>
      </c>
      <c r="SR530">
        <v>0.61299999999999999</v>
      </c>
      <c r="SS530">
        <v>12.964</v>
      </c>
      <c r="ST530">
        <v>34.798999999999999</v>
      </c>
      <c r="SU530" t="s">
        <v>107</v>
      </c>
      <c r="SV530">
        <v>39.290999999999997</v>
      </c>
      <c r="SW530">
        <v>30.311</v>
      </c>
      <c r="SX530">
        <v>11.332000000000001</v>
      </c>
      <c r="SY530">
        <v>15.95</v>
      </c>
      <c r="TK530" s="3">
        <v>42809</v>
      </c>
      <c r="TL530">
        <v>1.5449999999999999</v>
      </c>
      <c r="TM530">
        <v>47.276000000000003</v>
      </c>
      <c r="TN530">
        <v>67.713999999999999</v>
      </c>
      <c r="TO530" t="s">
        <v>107</v>
      </c>
      <c r="TP530">
        <v>72.343000000000004</v>
      </c>
      <c r="TQ530">
        <v>63.098999999999997</v>
      </c>
      <c r="TR530">
        <v>44.634</v>
      </c>
      <c r="TS530">
        <v>52.106000000000002</v>
      </c>
      <c r="TU530" s="3">
        <v>42809</v>
      </c>
      <c r="TV530">
        <v>2.173</v>
      </c>
      <c r="TW530">
        <v>74.796000000000006</v>
      </c>
      <c r="TX530">
        <v>88.474999999999994</v>
      </c>
      <c r="TY530" t="s">
        <v>107</v>
      </c>
      <c r="TZ530">
        <v>92.948999999999998</v>
      </c>
      <c r="UA530">
        <v>84.015000000000001</v>
      </c>
      <c r="UB530">
        <v>72.061000000000007</v>
      </c>
      <c r="UC530">
        <v>79.799000000000007</v>
      </c>
      <c r="UE530" s="3">
        <v>42809</v>
      </c>
      <c r="UF530">
        <v>-0.184</v>
      </c>
      <c r="UG530">
        <v>-8.8699999999999992</v>
      </c>
      <c r="UH530">
        <v>7.9379999999999997</v>
      </c>
      <c r="UI530">
        <v>7.25</v>
      </c>
      <c r="UJ530">
        <v>10.925000000000001</v>
      </c>
      <c r="UK530">
        <v>4.9059999999999997</v>
      </c>
      <c r="UL530">
        <v>-11.19</v>
      </c>
      <c r="UM530">
        <v>-6.4020000000000001</v>
      </c>
      <c r="UO530" s="3">
        <v>42810</v>
      </c>
      <c r="UP530">
        <v>7.0000000000000007E-2</v>
      </c>
      <c r="UQ530">
        <v>5.6370000000000005</v>
      </c>
      <c r="UR530">
        <v>20.428999999999998</v>
      </c>
      <c r="US530">
        <v>23.606999999999999</v>
      </c>
      <c r="UT530">
        <v>24.344000000000001</v>
      </c>
      <c r="UU530">
        <v>16.515000000000001</v>
      </c>
      <c r="UV530">
        <v>3.456</v>
      </c>
      <c r="UW530">
        <v>7.2969999999999997</v>
      </c>
      <c r="UY530" s="3">
        <v>42809</v>
      </c>
      <c r="UZ530">
        <v>0.47799999999999998</v>
      </c>
      <c r="VA530">
        <v>25.969000000000001</v>
      </c>
      <c r="VB530">
        <v>47.493000000000002</v>
      </c>
      <c r="VC530">
        <v>46.284999999999997</v>
      </c>
      <c r="VD530">
        <v>50.088999999999999</v>
      </c>
      <c r="VE530">
        <v>44.914999999999999</v>
      </c>
      <c r="VF530">
        <v>24.693999999999999</v>
      </c>
      <c r="VG530">
        <v>28.039000000000001</v>
      </c>
      <c r="VI530" s="3">
        <v>42809</v>
      </c>
      <c r="VJ530">
        <v>1.2230000000000001</v>
      </c>
      <c r="VK530">
        <v>72.94</v>
      </c>
      <c r="VL530">
        <v>94.367000000000004</v>
      </c>
      <c r="VM530">
        <v>93.36</v>
      </c>
      <c r="VN530">
        <v>97.951999999999998</v>
      </c>
      <c r="VO530">
        <v>90.784000000000006</v>
      </c>
      <c r="VP530">
        <v>72.283000000000001</v>
      </c>
      <c r="VQ530">
        <v>75.123999999999995</v>
      </c>
      <c r="WC530" s="3">
        <v>42809</v>
      </c>
      <c r="WD530">
        <v>2.3239999999999998</v>
      </c>
      <c r="WE530">
        <v>120.583</v>
      </c>
      <c r="WF530">
        <v>129.565</v>
      </c>
      <c r="WG530">
        <v>127.66500000000001</v>
      </c>
      <c r="WH530">
        <v>133.31899999999999</v>
      </c>
      <c r="WI530">
        <v>125.82</v>
      </c>
      <c r="WJ530">
        <v>118.81699999999999</v>
      </c>
      <c r="WK530">
        <v>124.51900000000001</v>
      </c>
      <c r="WM530" s="3">
        <v>42809</v>
      </c>
      <c r="WN530">
        <v>2.6949999999999998</v>
      </c>
      <c r="WO530">
        <v>141.09</v>
      </c>
      <c r="WP530">
        <v>149.91399999999999</v>
      </c>
      <c r="WQ530">
        <v>148.26400000000001</v>
      </c>
      <c r="WR530">
        <v>153.68100000000001</v>
      </c>
      <c r="WS530">
        <v>146.154</v>
      </c>
      <c r="WT530">
        <v>139.625</v>
      </c>
      <c r="WU530">
        <v>145.27799999999999</v>
      </c>
      <c r="XG530" s="3">
        <v>42809</v>
      </c>
      <c r="XH530">
        <v>0.20300000000000001</v>
      </c>
      <c r="XI530">
        <v>29.806000000000001</v>
      </c>
      <c r="XJ530">
        <v>46.584000000000003</v>
      </c>
      <c r="XK530">
        <v>46.088999999999999</v>
      </c>
      <c r="XL530">
        <v>49.509</v>
      </c>
      <c r="XM530">
        <v>43.66</v>
      </c>
      <c r="XN530">
        <v>27.588999999999999</v>
      </c>
      <c r="XO530">
        <v>32.213000000000001</v>
      </c>
      <c r="YA530" s="3">
        <v>42809</v>
      </c>
      <c r="YB530">
        <v>1.22</v>
      </c>
      <c r="YC530">
        <v>98.704999999999998</v>
      </c>
      <c r="YD530">
        <v>120.827</v>
      </c>
      <c r="YE530">
        <v>119.443</v>
      </c>
      <c r="YF530">
        <v>122.955</v>
      </c>
      <c r="YG530">
        <v>118.699</v>
      </c>
      <c r="YH530">
        <v>97.924000000000007</v>
      </c>
      <c r="YI530">
        <v>100.226</v>
      </c>
      <c r="YK530" s="3">
        <v>42809</v>
      </c>
      <c r="YL530">
        <v>1.871</v>
      </c>
      <c r="YM530">
        <v>139.876</v>
      </c>
      <c r="YN530">
        <v>161.25</v>
      </c>
      <c r="YO530">
        <v>160.47399999999999</v>
      </c>
      <c r="YP530">
        <v>164.483</v>
      </c>
      <c r="YQ530">
        <v>158.03100000000001</v>
      </c>
      <c r="YR530">
        <v>139.197</v>
      </c>
      <c r="YS530">
        <v>141.38399999999999</v>
      </c>
      <c r="YU530" s="3">
        <v>42809</v>
      </c>
      <c r="YV530">
        <v>2.298</v>
      </c>
      <c r="YW530">
        <v>160.18199999999999</v>
      </c>
      <c r="YX530">
        <v>179.81100000000001</v>
      </c>
      <c r="YY530">
        <v>178.411</v>
      </c>
      <c r="YZ530">
        <v>183.08699999999999</v>
      </c>
      <c r="ZA530">
        <v>176.536</v>
      </c>
      <c r="ZB530">
        <v>159.97499999999999</v>
      </c>
      <c r="ZC530">
        <v>162.26300000000001</v>
      </c>
      <c r="ZE530" s="3">
        <v>42821</v>
      </c>
      <c r="ZF530">
        <v>2.5680000000000001</v>
      </c>
      <c r="ZG530">
        <v>141.03</v>
      </c>
      <c r="ZH530">
        <v>156.84200000000001</v>
      </c>
      <c r="ZI530">
        <v>158.73599999999999</v>
      </c>
      <c r="ZJ530">
        <v>160.423</v>
      </c>
      <c r="ZK530">
        <v>153.262</v>
      </c>
      <c r="ZL530">
        <v>138.93700000000001</v>
      </c>
      <c r="ZM530">
        <v>144.02099999999999</v>
      </c>
      <c r="ZO530" s="3">
        <v>42809</v>
      </c>
      <c r="ZP530">
        <v>3.1110000000000002</v>
      </c>
      <c r="ZQ530">
        <v>181.04499999999999</v>
      </c>
      <c r="ZR530">
        <v>191.43700000000001</v>
      </c>
      <c r="ZS530">
        <v>189.886</v>
      </c>
      <c r="ZT530">
        <v>195.297</v>
      </c>
      <c r="ZU530">
        <v>187.58699999999999</v>
      </c>
      <c r="ZV530">
        <v>179.37299999999999</v>
      </c>
      <c r="ZW530">
        <v>185.14699999999999</v>
      </c>
      <c r="ZY530" s="3">
        <v>42809</v>
      </c>
      <c r="ZZ530">
        <v>3.4</v>
      </c>
      <c r="AAA530">
        <v>199.67099999999999</v>
      </c>
      <c r="AAB530">
        <v>209.46299999999999</v>
      </c>
      <c r="AAC530">
        <v>207.68199999999999</v>
      </c>
      <c r="AAD530">
        <v>213.505</v>
      </c>
      <c r="AAE530">
        <v>205.43199999999999</v>
      </c>
      <c r="AAF530">
        <v>197.381</v>
      </c>
      <c r="AAG530">
        <v>204.11</v>
      </c>
      <c r="AAI530" s="3">
        <v>42809</v>
      </c>
      <c r="AAJ530">
        <v>0.57599999999999996</v>
      </c>
      <c r="AAK530">
        <v>65.941999999999993</v>
      </c>
      <c r="AAL530">
        <v>82.995000000000005</v>
      </c>
      <c r="AAM530" t="s">
        <v>107</v>
      </c>
      <c r="AAN530">
        <v>89.186999999999998</v>
      </c>
      <c r="AAO530">
        <v>76.850999999999999</v>
      </c>
      <c r="AAP530">
        <v>60.6</v>
      </c>
      <c r="AAQ530">
        <v>71.436999999999998</v>
      </c>
      <c r="AAS530" s="3">
        <v>42809</v>
      </c>
      <c r="AAT530">
        <v>1.1499999999999999</v>
      </c>
      <c r="AAU530">
        <v>112.389</v>
      </c>
      <c r="AAV530">
        <v>132.39500000000001</v>
      </c>
      <c r="AAW530" t="s">
        <v>107</v>
      </c>
      <c r="AAX530">
        <v>137.82400000000001</v>
      </c>
      <c r="AAY530">
        <v>126.971</v>
      </c>
      <c r="AAZ530">
        <v>108.318</v>
      </c>
      <c r="ABA530">
        <v>116.765</v>
      </c>
      <c r="ABM530" s="3">
        <v>42809</v>
      </c>
      <c r="ABN530">
        <v>3.4489999999999998</v>
      </c>
      <c r="ABO530">
        <v>299.69200000000001</v>
      </c>
      <c r="ABP530">
        <v>319.51100000000002</v>
      </c>
      <c r="ABQ530" t="s">
        <v>107</v>
      </c>
      <c r="ABR530">
        <v>324.56200000000001</v>
      </c>
      <c r="ABS530">
        <v>314.464</v>
      </c>
      <c r="ABT530">
        <v>297.363</v>
      </c>
      <c r="ABU530">
        <v>303.34500000000003</v>
      </c>
      <c r="ACG530" s="3">
        <v>42809</v>
      </c>
      <c r="ACH530">
        <v>4.5460000000000003</v>
      </c>
      <c r="ACI530">
        <v>353.78800000000001</v>
      </c>
      <c r="ACJ530">
        <v>369.74700000000001</v>
      </c>
      <c r="ACK530" t="s">
        <v>107</v>
      </c>
      <c r="ACL530">
        <v>375.21300000000002</v>
      </c>
      <c r="ACM530">
        <v>364.291</v>
      </c>
      <c r="ACN530">
        <v>350.38</v>
      </c>
      <c r="ACO530">
        <v>359.36200000000002</v>
      </c>
      <c r="ACQ530" s="3">
        <v>42809</v>
      </c>
      <c r="ACR530">
        <v>4.6449999999999996</v>
      </c>
      <c r="ACS530">
        <v>338.40899999999999</v>
      </c>
      <c r="ACT530">
        <v>344.358</v>
      </c>
      <c r="ACU530" t="s">
        <v>107</v>
      </c>
      <c r="ACV530">
        <v>349.94600000000003</v>
      </c>
      <c r="ACW530">
        <v>338.78699999999998</v>
      </c>
      <c r="ACX530">
        <v>334.85899999999998</v>
      </c>
      <c r="ACY530">
        <v>344.15600000000001</v>
      </c>
      <c r="ADA530" s="3">
        <v>42809</v>
      </c>
      <c r="ADB530">
        <v>4.8259999999999996</v>
      </c>
      <c r="ADC530">
        <v>350.03800000000001</v>
      </c>
      <c r="ADD530">
        <v>353.75400000000002</v>
      </c>
      <c r="ADE530" t="s">
        <v>107</v>
      </c>
      <c r="ADF530">
        <v>358.87599999999998</v>
      </c>
      <c r="ADG530">
        <v>348.63900000000001</v>
      </c>
      <c r="ADH530">
        <v>346.71100000000001</v>
      </c>
      <c r="ADI530">
        <v>355.553</v>
      </c>
      <c r="ADK530" s="3">
        <v>42810</v>
      </c>
      <c r="ADL530">
        <v>7.8E-2</v>
      </c>
      <c r="ADM530">
        <v>-58</v>
      </c>
      <c r="ADN530">
        <v>-28.114899999999999</v>
      </c>
      <c r="ADO530">
        <v>-27.969000000000001</v>
      </c>
      <c r="ADP530">
        <v>-26.074200000000001</v>
      </c>
      <c r="ADQ530">
        <v>-30.1555</v>
      </c>
      <c r="ADR530">
        <v>-59.1218</v>
      </c>
      <c r="ADS530">
        <v>-56.879199999999997</v>
      </c>
      <c r="ADU530" s="3">
        <v>42810</v>
      </c>
      <c r="ADV530">
        <v>0.22</v>
      </c>
      <c r="ADW530">
        <v>-53.058999999999997</v>
      </c>
      <c r="ADX530">
        <v>-22.158100000000001</v>
      </c>
      <c r="ADY530">
        <v>-21.97</v>
      </c>
      <c r="ADZ530">
        <v>-20.406300000000002</v>
      </c>
      <c r="AEA530">
        <v>-23.880600000000001</v>
      </c>
      <c r="AEB530">
        <v>-54.131399999999999</v>
      </c>
      <c r="AEC530">
        <v>-51.985599999999998</v>
      </c>
      <c r="AEO530" s="3">
        <v>42810</v>
      </c>
      <c r="AEP530">
        <v>0.879</v>
      </c>
      <c r="AEQ530">
        <v>-21.6</v>
      </c>
      <c r="AER530">
        <v>10.241400000000001</v>
      </c>
      <c r="AES530">
        <v>9.8019999999999996</v>
      </c>
      <c r="AET530">
        <v>11.5366</v>
      </c>
      <c r="AEU530">
        <v>8.9589999999999996</v>
      </c>
      <c r="AEV530">
        <v>-22.407599999999999</v>
      </c>
      <c r="AEW530">
        <v>-20.793900000000001</v>
      </c>
      <c r="AEY530" s="3">
        <v>42810</v>
      </c>
      <c r="AEZ530">
        <v>1.248</v>
      </c>
      <c r="AFA530">
        <v>-3.6019999999999999</v>
      </c>
      <c r="AFB530">
        <v>23.763400000000001</v>
      </c>
      <c r="AFC530">
        <v>22.515000000000001</v>
      </c>
      <c r="AFD530">
        <v>25.146599999999999</v>
      </c>
      <c r="AFE530">
        <v>22.380400000000002</v>
      </c>
      <c r="AFF530">
        <v>-4.2774999999999999</v>
      </c>
      <c r="AFG530">
        <v>-2.8994</v>
      </c>
      <c r="AFI530" s="3">
        <v>42810</v>
      </c>
      <c r="AFJ530">
        <v>1.6040000000000001</v>
      </c>
      <c r="AFK530">
        <v>16.010000000000002</v>
      </c>
      <c r="AFL530">
        <v>36.591799999999999</v>
      </c>
      <c r="AFM530">
        <v>36.838000000000001</v>
      </c>
      <c r="AFN530">
        <v>39.4435</v>
      </c>
      <c r="AFO530">
        <v>33.746699999999997</v>
      </c>
      <c r="AFP530">
        <v>15.008900000000001</v>
      </c>
      <c r="AFQ530">
        <v>17.011399999999998</v>
      </c>
      <c r="AFS530" s="3">
        <v>42810</v>
      </c>
      <c r="AFT530">
        <v>1.766</v>
      </c>
      <c r="AFU530">
        <v>27.684999999999999</v>
      </c>
      <c r="AFV530">
        <v>46.060299999999998</v>
      </c>
      <c r="AFW530">
        <v>45.811</v>
      </c>
      <c r="AFX530">
        <v>48.1477</v>
      </c>
      <c r="AFY530">
        <v>43.978299999999997</v>
      </c>
      <c r="AFZ530">
        <v>26.704000000000001</v>
      </c>
      <c r="AGA530">
        <v>28.6661</v>
      </c>
      <c r="AGM530" s="3">
        <v>42809</v>
      </c>
      <c r="AGN530">
        <v>1.3009999999999999</v>
      </c>
      <c r="AGO530" t="s">
        <v>107</v>
      </c>
      <c r="AGP530" t="s">
        <v>107</v>
      </c>
      <c r="AGQ530" t="s">
        <v>107</v>
      </c>
      <c r="AGR530" t="s">
        <v>107</v>
      </c>
      <c r="AGS530" t="s">
        <v>107</v>
      </c>
      <c r="AGT530" t="s">
        <v>107</v>
      </c>
      <c r="AGU530" t="s">
        <v>107</v>
      </c>
      <c r="AGW530" s="3">
        <v>42809</v>
      </c>
      <c r="AGX530">
        <v>1.583</v>
      </c>
      <c r="AGY530" t="s">
        <v>107</v>
      </c>
      <c r="AGZ530" t="s">
        <v>107</v>
      </c>
      <c r="AHA530" t="s">
        <v>107</v>
      </c>
      <c r="AHB530" t="s">
        <v>107</v>
      </c>
      <c r="AHC530" t="s">
        <v>107</v>
      </c>
      <c r="AHD530" t="s">
        <v>107</v>
      </c>
      <c r="AHE530" t="s">
        <v>107</v>
      </c>
      <c r="AHG530" s="3">
        <v>42809</v>
      </c>
      <c r="AHH530">
        <v>2.004</v>
      </c>
      <c r="AHI530" t="s">
        <v>107</v>
      </c>
      <c r="AHJ530" t="s">
        <v>107</v>
      </c>
      <c r="AHK530" t="s">
        <v>107</v>
      </c>
      <c r="AHL530" t="s">
        <v>107</v>
      </c>
      <c r="AHM530" t="s">
        <v>107</v>
      </c>
      <c r="AHN530" t="s">
        <v>107</v>
      </c>
      <c r="AHO530" t="s">
        <v>107</v>
      </c>
      <c r="AHQ530" s="3">
        <v>42809</v>
      </c>
      <c r="AHR530">
        <v>2.2999999999999998</v>
      </c>
      <c r="AHS530" t="s">
        <v>107</v>
      </c>
      <c r="AHT530" t="s">
        <v>107</v>
      </c>
      <c r="AHU530" t="s">
        <v>107</v>
      </c>
      <c r="AHV530" t="s">
        <v>107</v>
      </c>
      <c r="AHW530" t="s">
        <v>107</v>
      </c>
      <c r="AHX530" t="s">
        <v>107</v>
      </c>
      <c r="AHY530" t="s">
        <v>107</v>
      </c>
      <c r="AIA530" s="3">
        <v>42809</v>
      </c>
      <c r="AIB530">
        <v>2.4939999999999998</v>
      </c>
      <c r="AIC530" t="s">
        <v>107</v>
      </c>
      <c r="AID530" t="s">
        <v>107</v>
      </c>
      <c r="AIE530" t="s">
        <v>107</v>
      </c>
      <c r="AIF530" t="s">
        <v>107</v>
      </c>
      <c r="AIG530" t="s">
        <v>107</v>
      </c>
      <c r="AIH530" t="s">
        <v>107</v>
      </c>
      <c r="AII530" t="s">
        <v>107</v>
      </c>
      <c r="AIK530" s="3">
        <v>42809</v>
      </c>
      <c r="AIL530">
        <v>2.6080000000000001</v>
      </c>
      <c r="AIM530" t="s">
        <v>107</v>
      </c>
      <c r="AIN530" t="s">
        <v>107</v>
      </c>
      <c r="AIO530">
        <v>41.670999999999999</v>
      </c>
      <c r="AIP530" t="s">
        <v>107</v>
      </c>
      <c r="AIQ530" t="s">
        <v>107</v>
      </c>
      <c r="AIR530" t="s">
        <v>107</v>
      </c>
      <c r="AIS530" t="s">
        <v>107</v>
      </c>
      <c r="AIU530" s="3">
        <v>42809</v>
      </c>
      <c r="AIV530">
        <v>3.1080000000000001</v>
      </c>
      <c r="AIW530" t="s">
        <v>107</v>
      </c>
      <c r="AIX530" t="s">
        <v>107</v>
      </c>
      <c r="AIY530" t="s">
        <v>107</v>
      </c>
      <c r="AIZ530" t="s">
        <v>107</v>
      </c>
      <c r="AJA530" t="s">
        <v>107</v>
      </c>
      <c r="AJB530" t="s">
        <v>107</v>
      </c>
      <c r="AJC530" t="s">
        <v>107</v>
      </c>
      <c r="AJE530" s="3">
        <v>42809</v>
      </c>
      <c r="AJF530">
        <v>3.1080000000000001</v>
      </c>
      <c r="AJG530" t="s">
        <v>107</v>
      </c>
      <c r="AJH530" t="s">
        <v>107</v>
      </c>
      <c r="AJI530" t="s">
        <v>107</v>
      </c>
      <c r="AJJ530" t="s">
        <v>107</v>
      </c>
      <c r="AJK530" t="s">
        <v>107</v>
      </c>
      <c r="AJL530" t="s">
        <v>107</v>
      </c>
      <c r="AJM530" t="s">
        <v>107</v>
      </c>
    </row>
    <row r="531" spans="1:949" x14ac:dyDescent="0.25">
      <c r="A531" s="3">
        <v>42810</v>
      </c>
      <c r="B531">
        <v>-0.81699999999999995</v>
      </c>
      <c r="C531">
        <v>-70.39</v>
      </c>
      <c r="D531">
        <v>-57.243000000000002</v>
      </c>
      <c r="E531">
        <v>-54.845999999999997</v>
      </c>
      <c r="F531">
        <v>-53.905000000000001</v>
      </c>
      <c r="G531">
        <v>-60.530999999999999</v>
      </c>
      <c r="H531">
        <v>-72.352999999999994</v>
      </c>
      <c r="I531">
        <v>-68.953999999999994</v>
      </c>
      <c r="K531" s="3">
        <v>42810</v>
      </c>
      <c r="L531">
        <v>-0.73</v>
      </c>
      <c r="M531">
        <v>-70.796000000000006</v>
      </c>
      <c r="N531">
        <v>-56.411000000000001</v>
      </c>
      <c r="O531">
        <v>-53.323</v>
      </c>
      <c r="P531">
        <v>-53.156999999999996</v>
      </c>
      <c r="Q531">
        <v>-59.631</v>
      </c>
      <c r="R531">
        <v>-72.271000000000001</v>
      </c>
      <c r="S531">
        <v>-69.881</v>
      </c>
      <c r="U531" s="3">
        <v>42810</v>
      </c>
      <c r="V531">
        <v>-0.39700000000000002</v>
      </c>
      <c r="W531">
        <v>-63.191000000000003</v>
      </c>
      <c r="X531">
        <v>-45.414000000000001</v>
      </c>
      <c r="Y531">
        <v>-41.454000000000001</v>
      </c>
      <c r="Z531">
        <v>-43.421999999999997</v>
      </c>
      <c r="AA531">
        <v>-47.405000000000001</v>
      </c>
      <c r="AB531">
        <v>-64.212000000000003</v>
      </c>
      <c r="AC531">
        <v>-62.31</v>
      </c>
      <c r="AE531" s="3">
        <v>42810</v>
      </c>
      <c r="AF531">
        <v>-5.5E-2</v>
      </c>
      <c r="AG531">
        <v>-55.732999999999997</v>
      </c>
      <c r="AH531">
        <v>-37.945</v>
      </c>
      <c r="AI531">
        <v>-33.325000000000003</v>
      </c>
      <c r="AJ531">
        <v>-35.116999999999997</v>
      </c>
      <c r="AK531">
        <v>-40.759</v>
      </c>
      <c r="AL531">
        <v>-56.609000000000002</v>
      </c>
      <c r="AM531">
        <v>-54.859000000000002</v>
      </c>
      <c r="AY531" s="3">
        <v>42810</v>
      </c>
      <c r="AZ531">
        <v>0.79200000000000004</v>
      </c>
      <c r="BA531">
        <v>-44.773000000000003</v>
      </c>
      <c r="BB531">
        <v>-37.49</v>
      </c>
      <c r="BC531">
        <v>-36.601999999999997</v>
      </c>
      <c r="BD531">
        <v>-34.841000000000001</v>
      </c>
      <c r="BE531">
        <v>-40.137999999999998</v>
      </c>
      <c r="BF531">
        <v>-46.515999999999998</v>
      </c>
      <c r="BG531">
        <v>-43.036000000000001</v>
      </c>
      <c r="BI531" s="3">
        <v>42810</v>
      </c>
      <c r="BJ531">
        <v>0.92700000000000005</v>
      </c>
      <c r="BK531">
        <v>-40.305999999999997</v>
      </c>
      <c r="BL531">
        <v>-33.597000000000001</v>
      </c>
      <c r="BM531">
        <v>-30.81</v>
      </c>
      <c r="BN531">
        <v>-31.565000000000001</v>
      </c>
      <c r="BO531">
        <v>-35.628</v>
      </c>
      <c r="BP531">
        <v>-41.734999999999999</v>
      </c>
      <c r="BQ531">
        <v>-38.878999999999998</v>
      </c>
      <c r="BS531" s="3">
        <v>42810</v>
      </c>
      <c r="BT531">
        <v>1.204</v>
      </c>
      <c r="BU531">
        <v>-25.436</v>
      </c>
      <c r="BV531">
        <v>-17.538</v>
      </c>
      <c r="BW531">
        <v>-14.731999999999999</v>
      </c>
      <c r="BX531">
        <v>-14.717000000000001</v>
      </c>
      <c r="BY531">
        <v>-20.356000000000002</v>
      </c>
      <c r="BZ531">
        <v>-26.556999999999999</v>
      </c>
      <c r="CA531">
        <v>-24.315999999999999</v>
      </c>
      <c r="CC531" s="3">
        <v>42810</v>
      </c>
      <c r="CD531">
        <v>-0.66500000000000004</v>
      </c>
      <c r="CE531">
        <v>-59.179000000000002</v>
      </c>
      <c r="CF531">
        <v>-45.512999999999998</v>
      </c>
      <c r="CG531" t="s">
        <v>107</v>
      </c>
      <c r="CH531">
        <v>-41.591999999999999</v>
      </c>
      <c r="CI531">
        <v>-49.393999999999998</v>
      </c>
      <c r="CJ531">
        <v>-61.353000000000002</v>
      </c>
      <c r="CK531">
        <v>-57.237000000000002</v>
      </c>
      <c r="CM531" s="3">
        <v>42810</v>
      </c>
      <c r="CN531">
        <v>-0.54100000000000004</v>
      </c>
      <c r="CO531">
        <v>-58.3</v>
      </c>
      <c r="CP531">
        <v>-43.000999999999998</v>
      </c>
      <c r="CQ531" t="s">
        <v>107</v>
      </c>
      <c r="CR531">
        <v>-39.866999999999997</v>
      </c>
      <c r="CS531">
        <v>-46.106000000000002</v>
      </c>
      <c r="CT531">
        <v>-59.695999999999998</v>
      </c>
      <c r="CU531">
        <v>-56.954999999999998</v>
      </c>
      <c r="CW531" s="3">
        <v>42810</v>
      </c>
      <c r="CX531">
        <v>-0.16400000000000001</v>
      </c>
      <c r="CY531">
        <v>-46.320999999999998</v>
      </c>
      <c r="CZ531">
        <v>-28.36</v>
      </c>
      <c r="DA531" t="s">
        <v>107</v>
      </c>
      <c r="DB531">
        <v>-26.148</v>
      </c>
      <c r="DC531">
        <v>-30.553999999999998</v>
      </c>
      <c r="DD531">
        <v>-47.7</v>
      </c>
      <c r="DE531">
        <v>-45.402000000000001</v>
      </c>
      <c r="DG531" s="3">
        <v>42810</v>
      </c>
      <c r="DH531">
        <v>0.20699999999999999</v>
      </c>
      <c r="DI531">
        <v>-34.326999999999998</v>
      </c>
      <c r="DJ531">
        <v>-16.916</v>
      </c>
      <c r="DK531" t="s">
        <v>107</v>
      </c>
      <c r="DL531">
        <v>-13.89</v>
      </c>
      <c r="DM531">
        <v>-19.942</v>
      </c>
      <c r="DN531">
        <v>-35.447000000000003</v>
      </c>
      <c r="DO531">
        <v>-33.383000000000003</v>
      </c>
      <c r="EA531" s="3">
        <v>42810</v>
      </c>
      <c r="EB531">
        <v>0.91</v>
      </c>
      <c r="EC531">
        <v>-32.738999999999997</v>
      </c>
      <c r="ED531">
        <v>-20.094000000000001</v>
      </c>
      <c r="EE531" t="s">
        <v>107</v>
      </c>
      <c r="EF531">
        <v>-16.925999999999998</v>
      </c>
      <c r="EG531">
        <v>-23.265999999999998</v>
      </c>
      <c r="EH531">
        <v>-34.997</v>
      </c>
      <c r="EI531">
        <v>-30.74</v>
      </c>
      <c r="EK531" s="3">
        <v>42810</v>
      </c>
      <c r="EL531">
        <v>1.0329999999999999</v>
      </c>
      <c r="EM531">
        <v>-29.635999999999999</v>
      </c>
      <c r="EN531">
        <v>-23.071999999999999</v>
      </c>
      <c r="EO531" t="s">
        <v>107</v>
      </c>
      <c r="EP531">
        <v>-20.933</v>
      </c>
      <c r="EQ531">
        <v>-25.21</v>
      </c>
      <c r="ER531">
        <v>-31.175999999999998</v>
      </c>
      <c r="ES531">
        <v>-28.096</v>
      </c>
      <c r="EU531" s="3">
        <v>42810</v>
      </c>
      <c r="EV531">
        <v>1.2909999999999999</v>
      </c>
      <c r="EW531">
        <v>-16.451000000000001</v>
      </c>
      <c r="EX531">
        <v>-9.3309999999999995</v>
      </c>
      <c r="EY531" t="s">
        <v>107</v>
      </c>
      <c r="EZ531">
        <v>-6.2850000000000001</v>
      </c>
      <c r="FA531">
        <v>-12.377000000000001</v>
      </c>
      <c r="FB531">
        <v>-17.626000000000001</v>
      </c>
      <c r="FC531">
        <v>-15.007</v>
      </c>
      <c r="FE531" s="3">
        <v>42810</v>
      </c>
      <c r="FF531">
        <v>-0.57999999999999996</v>
      </c>
      <c r="FG531">
        <v>-50.378999999999998</v>
      </c>
      <c r="FH531">
        <v>-36.82</v>
      </c>
      <c r="FI531" t="s">
        <v>107</v>
      </c>
      <c r="FJ531">
        <v>-30.648</v>
      </c>
      <c r="FK531">
        <v>-42.948</v>
      </c>
      <c r="FL531">
        <v>-54.847000000000001</v>
      </c>
      <c r="FM531">
        <v>-46.21</v>
      </c>
      <c r="FO531" s="3">
        <v>42810</v>
      </c>
      <c r="FP531">
        <v>-0.45300000000000001</v>
      </c>
      <c r="FQ531">
        <v>-46.529000000000003</v>
      </c>
      <c r="FR531">
        <v>-31.484999999999999</v>
      </c>
      <c r="FS531" t="s">
        <v>107</v>
      </c>
      <c r="FT531">
        <v>-25.843</v>
      </c>
      <c r="FU531">
        <v>-37.124000000000002</v>
      </c>
      <c r="FV531">
        <v>-50.140999999999998</v>
      </c>
      <c r="FW531">
        <v>-42.94</v>
      </c>
      <c r="FY531" s="3">
        <v>42810</v>
      </c>
      <c r="FZ531">
        <v>-3.9E-2</v>
      </c>
      <c r="GA531">
        <v>-36.478999999999999</v>
      </c>
      <c r="GB531">
        <v>-17.954999999999998</v>
      </c>
      <c r="GC531" t="s">
        <v>107</v>
      </c>
      <c r="GD531">
        <v>-14.159000000000001</v>
      </c>
      <c r="GE531">
        <v>-21.731000000000002</v>
      </c>
      <c r="GF531">
        <v>-39.295999999999999</v>
      </c>
      <c r="GG531">
        <v>-33.823</v>
      </c>
      <c r="GI531" s="3">
        <v>42810</v>
      </c>
      <c r="GJ531">
        <v>0.20699999999999999</v>
      </c>
      <c r="GK531">
        <v>-31.132999999999999</v>
      </c>
      <c r="GL531">
        <v>-13.817</v>
      </c>
      <c r="GM531" t="s">
        <v>107</v>
      </c>
      <c r="GN531">
        <v>-10.079000000000001</v>
      </c>
      <c r="GO531">
        <v>-17.54</v>
      </c>
      <c r="GP531">
        <v>-33.006999999999998</v>
      </c>
      <c r="GQ531">
        <v>-29.576000000000001</v>
      </c>
      <c r="HC531" s="3">
        <v>42810</v>
      </c>
      <c r="HD531">
        <v>0.94799999999999995</v>
      </c>
      <c r="HE531">
        <v>-25.122</v>
      </c>
      <c r="HF531">
        <v>-5.8319999999999999</v>
      </c>
      <c r="HG531" t="s">
        <v>107</v>
      </c>
      <c r="HH531">
        <v>-2.794</v>
      </c>
      <c r="HI531">
        <v>-8.8689999999999998</v>
      </c>
      <c r="HJ531">
        <v>-27.120999999999999</v>
      </c>
      <c r="HK531">
        <v>-23.239000000000001</v>
      </c>
      <c r="HW531" s="3">
        <v>42810</v>
      </c>
      <c r="HX531">
        <v>1.254</v>
      </c>
      <c r="HY531">
        <v>-17.739999999999998</v>
      </c>
      <c r="HZ531">
        <v>-7.72</v>
      </c>
      <c r="IA531" t="s">
        <v>107</v>
      </c>
      <c r="IB531">
        <v>-5.2430000000000003</v>
      </c>
      <c r="IC531">
        <v>-10.199999999999999</v>
      </c>
      <c r="ID531">
        <v>-19.097000000000001</v>
      </c>
      <c r="IE531">
        <v>-16.663</v>
      </c>
      <c r="IG531" s="3">
        <v>42810</v>
      </c>
      <c r="IH531">
        <v>-0.65200000000000002</v>
      </c>
      <c r="II531">
        <v>-54.326000000000001</v>
      </c>
      <c r="IJ531">
        <v>-41.167999999999999</v>
      </c>
      <c r="IK531" t="s">
        <v>107</v>
      </c>
      <c r="IL531">
        <v>-35.887999999999998</v>
      </c>
      <c r="IM531">
        <v>-46.445999999999998</v>
      </c>
      <c r="IN531">
        <v>-58.015999999999998</v>
      </c>
      <c r="IO531">
        <v>-50.826999999999998</v>
      </c>
      <c r="IQ531" s="3">
        <v>42810</v>
      </c>
      <c r="IR531">
        <v>-0.47799999999999998</v>
      </c>
      <c r="IS531">
        <v>-51.924999999999997</v>
      </c>
      <c r="IT531">
        <v>-36.725999999999999</v>
      </c>
      <c r="IU531" t="s">
        <v>107</v>
      </c>
      <c r="IV531">
        <v>-32.048000000000002</v>
      </c>
      <c r="IW531">
        <v>-41.375</v>
      </c>
      <c r="IX531">
        <v>-54.902999999999999</v>
      </c>
      <c r="IY531">
        <v>-49.073</v>
      </c>
      <c r="JA531" s="3">
        <v>42810</v>
      </c>
      <c r="JB531">
        <v>-0.13400000000000001</v>
      </c>
      <c r="JC531">
        <v>-39.887999999999998</v>
      </c>
      <c r="JD531">
        <v>-22.533999999999999</v>
      </c>
      <c r="JE531" t="s">
        <v>107</v>
      </c>
      <c r="JF531">
        <v>-19.716999999999999</v>
      </c>
      <c r="JG531">
        <v>-25.332000000000001</v>
      </c>
      <c r="JH531">
        <v>-41.744</v>
      </c>
      <c r="JI531">
        <v>-38.244999999999997</v>
      </c>
      <c r="JK531" s="3">
        <v>42810</v>
      </c>
      <c r="JL531">
        <v>0.28499999999999998</v>
      </c>
      <c r="JM531">
        <v>-30.102</v>
      </c>
      <c r="JN531">
        <v>-12.353999999999999</v>
      </c>
      <c r="JO531" t="s">
        <v>107</v>
      </c>
      <c r="JP531">
        <v>-8.7319999999999993</v>
      </c>
      <c r="JQ531">
        <v>-15.962</v>
      </c>
      <c r="JR531">
        <v>-31.866</v>
      </c>
      <c r="JS531">
        <v>-28.576000000000001</v>
      </c>
      <c r="KE531" s="3">
        <v>42810</v>
      </c>
      <c r="KF531">
        <v>1.1140000000000001</v>
      </c>
      <c r="KG531">
        <v>-16.949000000000002</v>
      </c>
      <c r="KH531">
        <v>-4.8879999999999999</v>
      </c>
      <c r="KI531" t="s">
        <v>107</v>
      </c>
      <c r="KJ531">
        <v>-1.484</v>
      </c>
      <c r="KK531">
        <v>-8.2829999999999995</v>
      </c>
      <c r="KL531">
        <v>-19.68</v>
      </c>
      <c r="KM531">
        <v>-14.679</v>
      </c>
      <c r="KO531" s="3">
        <v>42810</v>
      </c>
      <c r="KP531">
        <v>1.252</v>
      </c>
      <c r="KQ531">
        <v>-7.5649999999999995</v>
      </c>
      <c r="KR531">
        <v>-1.7909999999999999</v>
      </c>
      <c r="KS531" t="s">
        <v>107</v>
      </c>
      <c r="KT531">
        <v>0.78200000000000003</v>
      </c>
      <c r="KU531">
        <v>-4.3620000000000001</v>
      </c>
      <c r="KV531">
        <v>-9.6790000000000003</v>
      </c>
      <c r="KW531">
        <v>-5.6829999999999998</v>
      </c>
      <c r="LI531" s="3">
        <v>42810</v>
      </c>
      <c r="LJ531">
        <v>-0.432</v>
      </c>
      <c r="LK531">
        <v>-34.530999999999999</v>
      </c>
      <c r="LL531">
        <v>-20.971</v>
      </c>
      <c r="LM531">
        <v>-18.263999999999999</v>
      </c>
      <c r="LN531">
        <v>-16.512</v>
      </c>
      <c r="LO531">
        <v>-25.385000000000002</v>
      </c>
      <c r="LP531">
        <v>-37.329000000000001</v>
      </c>
      <c r="LQ531">
        <v>-31.998000000000001</v>
      </c>
      <c r="LS531" s="3">
        <v>42810</v>
      </c>
      <c r="LT531">
        <v>-0.218</v>
      </c>
      <c r="LU531">
        <v>-24.73</v>
      </c>
      <c r="LV531">
        <v>-9.1929999999999996</v>
      </c>
      <c r="LW531">
        <v>-5.9870000000000001</v>
      </c>
      <c r="LX531">
        <v>-5.4950000000000001</v>
      </c>
      <c r="LY531">
        <v>-12.859</v>
      </c>
      <c r="LZ531">
        <v>-26.67</v>
      </c>
      <c r="MA531">
        <v>-23.132999999999999</v>
      </c>
      <c r="MC531" s="3">
        <v>42810</v>
      </c>
      <c r="MD531">
        <v>8.3000000000000004E-2</v>
      </c>
      <c r="ME531">
        <v>-12.117000000000001</v>
      </c>
      <c r="MF531">
        <v>4.8819999999999997</v>
      </c>
      <c r="MG531">
        <v>8.8000000000000007</v>
      </c>
      <c r="MH531">
        <v>7.4429999999999996</v>
      </c>
      <c r="MI531">
        <v>2.3420000000000001</v>
      </c>
      <c r="MJ531">
        <v>-13.683999999999999</v>
      </c>
      <c r="MK531">
        <v>-10.63</v>
      </c>
      <c r="MM531" s="3">
        <v>42810</v>
      </c>
      <c r="MN531">
        <v>0.61399999999999999</v>
      </c>
      <c r="MO531">
        <v>8.4580000000000002</v>
      </c>
      <c r="MP531">
        <v>25.529</v>
      </c>
      <c r="MQ531">
        <v>29.997</v>
      </c>
      <c r="MR531">
        <v>28.672000000000001</v>
      </c>
      <c r="MS531">
        <v>22.387</v>
      </c>
      <c r="MT531">
        <v>7.1589999999999998</v>
      </c>
      <c r="MU531">
        <v>9.4309999999999992</v>
      </c>
      <c r="NG531" s="3">
        <v>42810</v>
      </c>
      <c r="NH531">
        <v>1.48</v>
      </c>
      <c r="NI531">
        <v>32.46</v>
      </c>
      <c r="NJ531">
        <v>37.744</v>
      </c>
      <c r="NK531">
        <v>39.911000000000001</v>
      </c>
      <c r="NL531">
        <v>40.67</v>
      </c>
      <c r="NM531">
        <v>34.823999999999998</v>
      </c>
      <c r="NN531">
        <v>30.407</v>
      </c>
      <c r="NO531">
        <v>33.981999999999999</v>
      </c>
      <c r="NQ531" s="3">
        <v>42810</v>
      </c>
      <c r="NR531">
        <v>1.79</v>
      </c>
      <c r="NS531">
        <v>44.156999999999996</v>
      </c>
      <c r="NT531">
        <v>50.137</v>
      </c>
      <c r="NU531">
        <v>51.976999999999997</v>
      </c>
      <c r="NV531">
        <v>52.347000000000001</v>
      </c>
      <c r="NW531">
        <v>47.932000000000002</v>
      </c>
      <c r="NX531">
        <v>42.63</v>
      </c>
      <c r="NY531">
        <v>45.475999999999999</v>
      </c>
      <c r="OA531" s="3">
        <v>42810</v>
      </c>
      <c r="OB531">
        <v>2.0699999999999998</v>
      </c>
      <c r="OC531">
        <v>64.451999999999998</v>
      </c>
      <c r="OD531">
        <v>70.510999999999996</v>
      </c>
      <c r="OE531">
        <v>72.293000000000006</v>
      </c>
      <c r="OF531">
        <v>73.334999999999994</v>
      </c>
      <c r="OG531">
        <v>67.691000000000003</v>
      </c>
      <c r="OH531">
        <v>63.302</v>
      </c>
      <c r="OI531">
        <v>65.84</v>
      </c>
      <c r="OK531" s="3">
        <v>42810</v>
      </c>
      <c r="OL531">
        <v>-0.56499999999999995</v>
      </c>
      <c r="OM531">
        <v>-46.101999999999997</v>
      </c>
      <c r="ON531">
        <v>-32.816000000000003</v>
      </c>
      <c r="OO531" t="s">
        <v>107</v>
      </c>
      <c r="OP531">
        <v>-28.62</v>
      </c>
      <c r="OQ531">
        <v>-37.058</v>
      </c>
      <c r="OR531">
        <v>-48.63</v>
      </c>
      <c r="OS531">
        <v>-43.595999999999997</v>
      </c>
      <c r="OU531" s="3">
        <v>42810</v>
      </c>
      <c r="OV531">
        <v>-0.36499999999999999</v>
      </c>
      <c r="OW531">
        <v>-43.128999999999998</v>
      </c>
      <c r="OX531">
        <v>-27.638999999999999</v>
      </c>
      <c r="OY531" t="s">
        <v>107</v>
      </c>
      <c r="OZ531">
        <v>-24.832000000000001</v>
      </c>
      <c r="PA531">
        <v>-30.42</v>
      </c>
      <c r="PB531">
        <v>-44.442999999999998</v>
      </c>
      <c r="PC531">
        <v>-41.860999999999997</v>
      </c>
      <c r="PE531" s="3">
        <v>42810</v>
      </c>
      <c r="PF531">
        <v>8.0000000000000002E-3</v>
      </c>
      <c r="PG531">
        <v>-30.850999999999999</v>
      </c>
      <c r="PH531">
        <v>-13.728</v>
      </c>
      <c r="PI531" t="s">
        <v>107</v>
      </c>
      <c r="PJ531">
        <v>-11.64</v>
      </c>
      <c r="PK531">
        <v>-15.8</v>
      </c>
      <c r="PL531">
        <v>-31.97</v>
      </c>
      <c r="PM531">
        <v>-29.904</v>
      </c>
      <c r="PO531" s="3">
        <v>42810</v>
      </c>
      <c r="PP531">
        <v>0.40200000000000002</v>
      </c>
      <c r="PQ531">
        <v>-13.395</v>
      </c>
      <c r="PR531">
        <v>3.4180000000000001</v>
      </c>
      <c r="PS531" t="s">
        <v>107</v>
      </c>
      <c r="PT531">
        <v>6.5090000000000003</v>
      </c>
      <c r="PU531">
        <v>0.32700000000000001</v>
      </c>
      <c r="PV531">
        <v>-14.587999999999999</v>
      </c>
      <c r="PW531">
        <v>-12.406000000000001</v>
      </c>
      <c r="QI531" s="3">
        <v>42810</v>
      </c>
      <c r="QJ531">
        <v>1.2349999999999999</v>
      </c>
      <c r="QK531">
        <v>6.2089999999999996</v>
      </c>
      <c r="QL531">
        <v>15.446999999999999</v>
      </c>
      <c r="QM531" t="s">
        <v>107</v>
      </c>
      <c r="QN531">
        <v>18.949000000000002</v>
      </c>
      <c r="QO531">
        <v>11.946999999999999</v>
      </c>
      <c r="QP531">
        <v>3.778</v>
      </c>
      <c r="QQ531">
        <v>8.4550000000000001</v>
      </c>
      <c r="RM531" s="3">
        <v>42810</v>
      </c>
      <c r="RN531">
        <v>-0.38600000000000001</v>
      </c>
      <c r="RO531">
        <v>-23.763999999999999</v>
      </c>
      <c r="RP531">
        <v>-11.599</v>
      </c>
      <c r="RQ531" t="s">
        <v>107</v>
      </c>
      <c r="RR531">
        <v>-2.5979999999999999</v>
      </c>
      <c r="RS531">
        <v>-20.588000000000001</v>
      </c>
      <c r="RT531">
        <v>-32.982999999999997</v>
      </c>
      <c r="RU531">
        <v>-17.437000000000001</v>
      </c>
      <c r="RW531" s="3">
        <v>42810</v>
      </c>
      <c r="RX531">
        <v>-0.30399999999999999</v>
      </c>
      <c r="RY531">
        <v>-25.876999999999999</v>
      </c>
      <c r="RZ531">
        <v>-11.872999999999999</v>
      </c>
      <c r="SA531" t="s">
        <v>107</v>
      </c>
      <c r="SB531">
        <v>-5.532</v>
      </c>
      <c r="SC531">
        <v>-18.244</v>
      </c>
      <c r="SD531">
        <v>-30.375</v>
      </c>
      <c r="SE531">
        <v>-21.565000000000001</v>
      </c>
      <c r="SG531" s="3">
        <v>42810</v>
      </c>
      <c r="SH531">
        <v>0.14199999999999999</v>
      </c>
      <c r="SI531">
        <v>-12.250999999999999</v>
      </c>
      <c r="SJ531">
        <v>6.3410000000000002</v>
      </c>
      <c r="SK531" t="s">
        <v>107</v>
      </c>
      <c r="SL531">
        <v>11.558999999999999</v>
      </c>
      <c r="SM531">
        <v>1.151</v>
      </c>
      <c r="SN531">
        <v>-16.506</v>
      </c>
      <c r="SO531">
        <v>-8.2119999999999997</v>
      </c>
      <c r="SQ531" s="3">
        <v>42810</v>
      </c>
      <c r="SR531">
        <v>0.64500000000000002</v>
      </c>
      <c r="SS531">
        <v>14.747</v>
      </c>
      <c r="ST531">
        <v>30.821000000000002</v>
      </c>
      <c r="SU531" t="s">
        <v>107</v>
      </c>
      <c r="SV531">
        <v>35.610999999999997</v>
      </c>
      <c r="SW531">
        <v>26.021000000000001</v>
      </c>
      <c r="SX531">
        <v>11.789</v>
      </c>
      <c r="SY531">
        <v>17.344000000000001</v>
      </c>
      <c r="TK531" s="3">
        <v>42810</v>
      </c>
      <c r="TL531">
        <v>1.5840000000000001</v>
      </c>
      <c r="TM531">
        <v>49.046999999999997</v>
      </c>
      <c r="TN531">
        <v>65.001999999999995</v>
      </c>
      <c r="TO531" t="s">
        <v>107</v>
      </c>
      <c r="TP531">
        <v>69.293999999999997</v>
      </c>
      <c r="TQ531">
        <v>60.716000000000001</v>
      </c>
      <c r="TR531">
        <v>45.77</v>
      </c>
      <c r="TS531">
        <v>52.064999999999998</v>
      </c>
      <c r="TU531" s="3">
        <v>42810</v>
      </c>
      <c r="TV531">
        <v>2.2130000000000001</v>
      </c>
      <c r="TW531">
        <v>75.953000000000003</v>
      </c>
      <c r="TX531">
        <v>85.087999999999994</v>
      </c>
      <c r="TY531" t="s">
        <v>107</v>
      </c>
      <c r="TZ531">
        <v>89.543000000000006</v>
      </c>
      <c r="UA531">
        <v>80.644999999999996</v>
      </c>
      <c r="UB531">
        <v>73.185000000000002</v>
      </c>
      <c r="UC531">
        <v>79.034999999999997</v>
      </c>
      <c r="UE531" s="3">
        <v>42810</v>
      </c>
      <c r="UF531">
        <v>-0.16700000000000001</v>
      </c>
      <c r="UG531">
        <v>-7.1929999999999996</v>
      </c>
      <c r="UH531">
        <v>6.1630000000000003</v>
      </c>
      <c r="UI531">
        <v>8.8000000000000007</v>
      </c>
      <c r="UJ531">
        <v>10.334</v>
      </c>
      <c r="UK531">
        <v>1.994</v>
      </c>
      <c r="UL531">
        <v>-9.7569999999999997</v>
      </c>
      <c r="UM531">
        <v>-4.9190000000000005</v>
      </c>
      <c r="UO531" s="3">
        <v>42811</v>
      </c>
      <c r="UP531">
        <v>0.05</v>
      </c>
      <c r="UQ531">
        <v>2.681</v>
      </c>
      <c r="UR531">
        <v>20.276</v>
      </c>
      <c r="US531">
        <v>20.556000000000001</v>
      </c>
      <c r="UT531">
        <v>23.324000000000002</v>
      </c>
      <c r="UU531">
        <v>17.228999999999999</v>
      </c>
      <c r="UV531">
        <v>0.63700000000000001</v>
      </c>
      <c r="UW531">
        <v>4.6029999999999998</v>
      </c>
      <c r="UY531" s="3">
        <v>42810</v>
      </c>
      <c r="UZ531">
        <v>0.51800000000000002</v>
      </c>
      <c r="VA531">
        <v>28.91</v>
      </c>
      <c r="VB531">
        <v>45.256999999999998</v>
      </c>
      <c r="VC531">
        <v>49.191000000000003</v>
      </c>
      <c r="VD531">
        <v>47.762</v>
      </c>
      <c r="VE531">
        <v>42.753</v>
      </c>
      <c r="VF531">
        <v>27.364000000000001</v>
      </c>
      <c r="VG531">
        <v>30.283999999999999</v>
      </c>
      <c r="VI531" s="3">
        <v>42810</v>
      </c>
      <c r="VJ531">
        <v>1.276</v>
      </c>
      <c r="VK531">
        <v>76.867000000000004</v>
      </c>
      <c r="VL531">
        <v>92.513000000000005</v>
      </c>
      <c r="VM531">
        <v>96.941000000000003</v>
      </c>
      <c r="VN531">
        <v>96.102999999999994</v>
      </c>
      <c r="VO531">
        <v>88.938000000000002</v>
      </c>
      <c r="VP531">
        <v>75.128</v>
      </c>
      <c r="VQ531">
        <v>78.263999999999996</v>
      </c>
      <c r="WC531" s="3">
        <v>42810</v>
      </c>
      <c r="WD531">
        <v>2.3820000000000001</v>
      </c>
      <c r="WE531">
        <v>124.324</v>
      </c>
      <c r="WF531">
        <v>128.858</v>
      </c>
      <c r="WG531">
        <v>131.24600000000001</v>
      </c>
      <c r="WH531">
        <v>132.53</v>
      </c>
      <c r="WI531">
        <v>125.18899999999999</v>
      </c>
      <c r="WJ531">
        <v>121.642</v>
      </c>
      <c r="WK531">
        <v>126.648</v>
      </c>
      <c r="WM531" s="3">
        <v>42810</v>
      </c>
      <c r="WN531">
        <v>2.7519999999999998</v>
      </c>
      <c r="WO531">
        <v>144.54</v>
      </c>
      <c r="WP531">
        <v>148.64599999999999</v>
      </c>
      <c r="WQ531">
        <v>151.61600000000001</v>
      </c>
      <c r="WR531">
        <v>151.54</v>
      </c>
      <c r="WS531">
        <v>145.756</v>
      </c>
      <c r="WT531">
        <v>142.37299999999999</v>
      </c>
      <c r="WU531">
        <v>146.994</v>
      </c>
      <c r="XG531" s="3">
        <v>42810</v>
      </c>
      <c r="XH531">
        <v>0.22600000000000001</v>
      </c>
      <c r="XI531">
        <v>32.030999999999999</v>
      </c>
      <c r="XJ531">
        <v>45.448</v>
      </c>
      <c r="XK531">
        <v>48.042999999999999</v>
      </c>
      <c r="XL531">
        <v>49.466999999999999</v>
      </c>
      <c r="XM531">
        <v>41.43</v>
      </c>
      <c r="XN531">
        <v>29.707000000000001</v>
      </c>
      <c r="XO531">
        <v>34.250999999999998</v>
      </c>
      <c r="YA531" s="3">
        <v>42810</v>
      </c>
      <c r="YB531">
        <v>1.2629999999999999</v>
      </c>
      <c r="YC531">
        <v>102.122</v>
      </c>
      <c r="YD531">
        <v>118.87</v>
      </c>
      <c r="YE531">
        <v>122.67400000000001</v>
      </c>
      <c r="YF531">
        <v>121.07599999999999</v>
      </c>
      <c r="YG531">
        <v>116.66500000000001</v>
      </c>
      <c r="YH531">
        <v>100.629</v>
      </c>
      <c r="YI531">
        <v>102.928</v>
      </c>
      <c r="YK531" s="3">
        <v>42810</v>
      </c>
      <c r="YL531">
        <v>1.917</v>
      </c>
      <c r="YM531">
        <v>142.70099999999999</v>
      </c>
      <c r="YN531">
        <v>158.70400000000001</v>
      </c>
      <c r="YO531">
        <v>163.22300000000001</v>
      </c>
      <c r="YP531">
        <v>161.923</v>
      </c>
      <c r="YQ531">
        <v>155.499</v>
      </c>
      <c r="YR531">
        <v>141.40600000000001</v>
      </c>
      <c r="YS531">
        <v>143.84299999999999</v>
      </c>
      <c r="YU531" s="3">
        <v>42810</v>
      </c>
      <c r="YV531">
        <v>2.3620000000000001</v>
      </c>
      <c r="YW531">
        <v>164.75700000000001</v>
      </c>
      <c r="YX531">
        <v>179.22200000000001</v>
      </c>
      <c r="YY531">
        <v>182.66300000000001</v>
      </c>
      <c r="YZ531">
        <v>182.41200000000001</v>
      </c>
      <c r="ZA531">
        <v>176.03399999999999</v>
      </c>
      <c r="ZB531">
        <v>162.57</v>
      </c>
      <c r="ZC531">
        <v>166.554</v>
      </c>
      <c r="ZE531" s="3">
        <v>42822</v>
      </c>
      <c r="ZF531">
        <v>2.5369999999999999</v>
      </c>
      <c r="ZG531">
        <v>139.34800000000001</v>
      </c>
      <c r="ZH531">
        <v>154.99100000000001</v>
      </c>
      <c r="ZI531">
        <v>157.08099999999999</v>
      </c>
      <c r="ZJ531">
        <v>158.52699999999999</v>
      </c>
      <c r="ZK531">
        <v>151.45699999999999</v>
      </c>
      <c r="ZL531">
        <v>136.38200000000001</v>
      </c>
      <c r="ZM531">
        <v>141.155</v>
      </c>
      <c r="ZO531" s="3">
        <v>42810</v>
      </c>
      <c r="ZP531">
        <v>3.1890000000000001</v>
      </c>
      <c r="ZQ531">
        <v>186.351</v>
      </c>
      <c r="ZR531">
        <v>192.345</v>
      </c>
      <c r="ZS531">
        <v>195.29400000000001</v>
      </c>
      <c r="ZT531">
        <v>195.16399999999999</v>
      </c>
      <c r="ZU531">
        <v>189.529</v>
      </c>
      <c r="ZV531">
        <v>184.39099999999999</v>
      </c>
      <c r="ZW531">
        <v>188.80699999999999</v>
      </c>
      <c r="ZY531" s="3">
        <v>42810</v>
      </c>
      <c r="ZZ531">
        <v>3.4729999999999999</v>
      </c>
      <c r="AAA531">
        <v>204.56399999999999</v>
      </c>
      <c r="AAB531">
        <v>209.31899999999999</v>
      </c>
      <c r="AAC531">
        <v>212.20699999999999</v>
      </c>
      <c r="AAD531">
        <v>213.30600000000001</v>
      </c>
      <c r="AAE531">
        <v>205.33699999999999</v>
      </c>
      <c r="AAF531">
        <v>202.01599999999999</v>
      </c>
      <c r="AAG531">
        <v>206.61099999999999</v>
      </c>
      <c r="AAI531" s="3">
        <v>42810</v>
      </c>
      <c r="AAJ531">
        <v>0.622</v>
      </c>
      <c r="AAK531">
        <v>71.016999999999996</v>
      </c>
      <c r="AAL531">
        <v>83.97</v>
      </c>
      <c r="AAM531" t="s">
        <v>107</v>
      </c>
      <c r="AAN531">
        <v>95.111000000000004</v>
      </c>
      <c r="AAO531">
        <v>72.853999999999999</v>
      </c>
      <c r="AAP531">
        <v>61.048000000000002</v>
      </c>
      <c r="AAQ531">
        <v>79.682000000000002</v>
      </c>
      <c r="AAS531" s="3">
        <v>42810</v>
      </c>
      <c r="AAT531">
        <v>1.175</v>
      </c>
      <c r="AAU531">
        <v>114.39</v>
      </c>
      <c r="AAV531">
        <v>129.47200000000001</v>
      </c>
      <c r="AAW531" t="s">
        <v>107</v>
      </c>
      <c r="AAX531">
        <v>136.06</v>
      </c>
      <c r="AAY531">
        <v>122.89</v>
      </c>
      <c r="AAZ531">
        <v>109.63</v>
      </c>
      <c r="ABA531">
        <v>119.108</v>
      </c>
      <c r="ABM531" s="3">
        <v>42810</v>
      </c>
      <c r="ABN531">
        <v>3.4590000000000001</v>
      </c>
      <c r="ABO531">
        <v>299.30099999999999</v>
      </c>
      <c r="ABP531">
        <v>313.47199999999998</v>
      </c>
      <c r="ABQ531" t="s">
        <v>107</v>
      </c>
      <c r="ABR531">
        <v>319.21499999999997</v>
      </c>
      <c r="ABS531">
        <v>307.738</v>
      </c>
      <c r="ABT531">
        <v>295.43799999999999</v>
      </c>
      <c r="ABU531">
        <v>303.02999999999997</v>
      </c>
      <c r="ACG531" s="3">
        <v>42810</v>
      </c>
      <c r="ACH531">
        <v>4.5549999999999997</v>
      </c>
      <c r="ACI531">
        <v>352.608</v>
      </c>
      <c r="ACJ531">
        <v>364.01799999999997</v>
      </c>
      <c r="ACK531" t="s">
        <v>107</v>
      </c>
      <c r="ACL531">
        <v>369.26</v>
      </c>
      <c r="ACM531">
        <v>358.78800000000001</v>
      </c>
      <c r="ACN531">
        <v>348.435</v>
      </c>
      <c r="ACO531">
        <v>356.60199999999998</v>
      </c>
      <c r="ACQ531" s="3">
        <v>42810</v>
      </c>
      <c r="ACR531">
        <v>4.657</v>
      </c>
      <c r="ACS531">
        <v>337.22800000000001</v>
      </c>
      <c r="ACT531">
        <v>338.625</v>
      </c>
      <c r="ACU531" t="s">
        <v>107</v>
      </c>
      <c r="ACV531">
        <v>343.37799999999999</v>
      </c>
      <c r="ACW531">
        <v>333.899</v>
      </c>
      <c r="ACX531">
        <v>333.08</v>
      </c>
      <c r="ACY531">
        <v>341.45499999999998</v>
      </c>
      <c r="ADA531" s="3">
        <v>42810</v>
      </c>
      <c r="ADB531">
        <v>4.8410000000000002</v>
      </c>
      <c r="ADC531">
        <v>349.13600000000002</v>
      </c>
      <c r="ADD531">
        <v>347.94099999999997</v>
      </c>
      <c r="ADE531" t="s">
        <v>107</v>
      </c>
      <c r="ADF531">
        <v>352.82799999999997</v>
      </c>
      <c r="ADG531">
        <v>343.06900000000002</v>
      </c>
      <c r="ADH531">
        <v>345.61700000000002</v>
      </c>
      <c r="ADI531">
        <v>352.48500000000001</v>
      </c>
      <c r="ADK531" s="3">
        <v>42811</v>
      </c>
      <c r="ADL531">
        <v>8.4000000000000005E-2</v>
      </c>
      <c r="ADM531">
        <v>-58.781999999999996</v>
      </c>
      <c r="ADN531">
        <v>-29.197700000000001</v>
      </c>
      <c r="ADO531">
        <v>-29.087</v>
      </c>
      <c r="ADP531">
        <v>-27.238399999999999</v>
      </c>
      <c r="ADQ531">
        <v>-31.156600000000001</v>
      </c>
      <c r="ADR531">
        <v>-59.892899999999997</v>
      </c>
      <c r="ADS531">
        <v>-57.671199999999999</v>
      </c>
      <c r="ADU531" s="3">
        <v>42811</v>
      </c>
      <c r="ADV531">
        <v>0.22600000000000001</v>
      </c>
      <c r="ADW531">
        <v>-54.4</v>
      </c>
      <c r="ADX531">
        <v>-23.7606</v>
      </c>
      <c r="ADY531">
        <v>-23.401</v>
      </c>
      <c r="ADZ531">
        <v>-22.046700000000001</v>
      </c>
      <c r="AEA531">
        <v>-25.445399999999999</v>
      </c>
      <c r="AEB531">
        <v>-55.480800000000002</v>
      </c>
      <c r="AEC531">
        <v>-53.319899999999997</v>
      </c>
      <c r="AEO531" s="3">
        <v>42811</v>
      </c>
      <c r="AEP531">
        <v>0.874</v>
      </c>
      <c r="AEQ531">
        <v>-22.724</v>
      </c>
      <c r="AER531">
        <v>8.5159000000000002</v>
      </c>
      <c r="AES531">
        <v>8.7579999999999991</v>
      </c>
      <c r="AET531">
        <v>9.6949000000000005</v>
      </c>
      <c r="AEU531">
        <v>7.35</v>
      </c>
      <c r="AEV531">
        <v>-23.566199999999998</v>
      </c>
      <c r="AEW531">
        <v>-21.8827</v>
      </c>
      <c r="AEY531" s="3">
        <v>42811</v>
      </c>
      <c r="AEZ531">
        <v>1.242</v>
      </c>
      <c r="AFA531">
        <v>-4.88</v>
      </c>
      <c r="AFB531">
        <v>23.362400000000001</v>
      </c>
      <c r="AFC531">
        <v>22.36</v>
      </c>
      <c r="AFD531">
        <v>24.582599999999999</v>
      </c>
      <c r="AFE531">
        <v>22.142299999999999</v>
      </c>
      <c r="AFF531">
        <v>-4.3174999999999999</v>
      </c>
      <c r="AFG531">
        <v>-2.9266000000000001</v>
      </c>
      <c r="AFI531" s="3">
        <v>42811</v>
      </c>
      <c r="AFJ531">
        <v>1.6040000000000001</v>
      </c>
      <c r="AFK531">
        <v>17.021999999999998</v>
      </c>
      <c r="AFL531">
        <v>37.871400000000001</v>
      </c>
      <c r="AFM531">
        <v>37.697000000000003</v>
      </c>
      <c r="AFN531">
        <v>40.566899999999997</v>
      </c>
      <c r="AFO531">
        <v>35.169800000000002</v>
      </c>
      <c r="AFP531">
        <v>16.212</v>
      </c>
      <c r="AFQ531">
        <v>17.932300000000001</v>
      </c>
      <c r="AFS531" s="3">
        <v>42811</v>
      </c>
      <c r="AFT531">
        <v>1.7629999999999999</v>
      </c>
      <c r="AFU531">
        <v>28.399000000000001</v>
      </c>
      <c r="AFV531">
        <v>46.4758</v>
      </c>
      <c r="AFW531">
        <v>46.384999999999998</v>
      </c>
      <c r="AFX531">
        <v>48.202599999999997</v>
      </c>
      <c r="AFY531">
        <v>44.754199999999997</v>
      </c>
      <c r="AFZ531">
        <v>27.610299999999999</v>
      </c>
      <c r="AGA531">
        <v>29.2636</v>
      </c>
      <c r="AGM531" s="3">
        <v>42810</v>
      </c>
      <c r="AGN531">
        <v>1.3340000000000001</v>
      </c>
      <c r="AGO531" t="s">
        <v>107</v>
      </c>
      <c r="AGP531" t="s">
        <v>107</v>
      </c>
      <c r="AGQ531" t="s">
        <v>107</v>
      </c>
      <c r="AGR531" t="s">
        <v>107</v>
      </c>
      <c r="AGS531" t="s">
        <v>107</v>
      </c>
      <c r="AGT531" t="s">
        <v>107</v>
      </c>
      <c r="AGU531" t="s">
        <v>107</v>
      </c>
      <c r="AGW531" s="3">
        <v>42810</v>
      </c>
      <c r="AGX531">
        <v>1.629</v>
      </c>
      <c r="AGY531" t="s">
        <v>107</v>
      </c>
      <c r="AGZ531" t="s">
        <v>107</v>
      </c>
      <c r="AHA531" t="s">
        <v>107</v>
      </c>
      <c r="AHB531" t="s">
        <v>107</v>
      </c>
      <c r="AHC531" t="s">
        <v>107</v>
      </c>
      <c r="AHD531" t="s">
        <v>107</v>
      </c>
      <c r="AHE531" t="s">
        <v>107</v>
      </c>
      <c r="AHG531" s="3">
        <v>42810</v>
      </c>
      <c r="AHH531">
        <v>2.0510000000000002</v>
      </c>
      <c r="AHI531" t="s">
        <v>107</v>
      </c>
      <c r="AHJ531" t="s">
        <v>107</v>
      </c>
      <c r="AHK531" t="s">
        <v>107</v>
      </c>
      <c r="AHL531" t="s">
        <v>107</v>
      </c>
      <c r="AHM531" t="s">
        <v>107</v>
      </c>
      <c r="AHN531" t="s">
        <v>107</v>
      </c>
      <c r="AHO531" t="s">
        <v>107</v>
      </c>
      <c r="AHQ531" s="3">
        <v>42810</v>
      </c>
      <c r="AHR531">
        <v>2.3490000000000002</v>
      </c>
      <c r="AHS531" t="s">
        <v>107</v>
      </c>
      <c r="AHT531" t="s">
        <v>107</v>
      </c>
      <c r="AHU531" t="s">
        <v>107</v>
      </c>
      <c r="AHV531" t="s">
        <v>107</v>
      </c>
      <c r="AHW531" t="s">
        <v>107</v>
      </c>
      <c r="AHX531" t="s">
        <v>107</v>
      </c>
      <c r="AHY531" t="s">
        <v>107</v>
      </c>
      <c r="AIA531" s="3">
        <v>42810</v>
      </c>
      <c r="AIB531">
        <v>2.5409999999999999</v>
      </c>
      <c r="AIC531" t="s">
        <v>107</v>
      </c>
      <c r="AID531" t="s">
        <v>107</v>
      </c>
      <c r="AIE531" t="s">
        <v>107</v>
      </c>
      <c r="AIF531" t="s">
        <v>107</v>
      </c>
      <c r="AIG531" t="s">
        <v>107</v>
      </c>
      <c r="AIH531" t="s">
        <v>107</v>
      </c>
      <c r="AII531" t="s">
        <v>107</v>
      </c>
      <c r="AIK531" s="3">
        <v>42810</v>
      </c>
      <c r="AIL531">
        <v>2.6579999999999999</v>
      </c>
      <c r="AIM531" t="s">
        <v>107</v>
      </c>
      <c r="AIN531" t="s">
        <v>107</v>
      </c>
      <c r="AIO531">
        <v>42.198</v>
      </c>
      <c r="AIP531" t="s">
        <v>107</v>
      </c>
      <c r="AIQ531" t="s">
        <v>107</v>
      </c>
      <c r="AIR531" t="s">
        <v>107</v>
      </c>
      <c r="AIS531" t="s">
        <v>107</v>
      </c>
      <c r="AIU531" s="3">
        <v>42810</v>
      </c>
      <c r="AIV531">
        <v>3.1509999999999998</v>
      </c>
      <c r="AIW531" t="s">
        <v>107</v>
      </c>
      <c r="AIX531" t="s">
        <v>107</v>
      </c>
      <c r="AIY531" t="s">
        <v>107</v>
      </c>
      <c r="AIZ531" t="s">
        <v>107</v>
      </c>
      <c r="AJA531" t="s">
        <v>107</v>
      </c>
      <c r="AJB531" t="s">
        <v>107</v>
      </c>
      <c r="AJC531" t="s">
        <v>107</v>
      </c>
      <c r="AJE531" s="3">
        <v>42810</v>
      </c>
      <c r="AJF531">
        <v>3.1509999999999998</v>
      </c>
      <c r="AJG531" t="s">
        <v>107</v>
      </c>
      <c r="AJH531" t="s">
        <v>107</v>
      </c>
      <c r="AJI531" t="s">
        <v>107</v>
      </c>
      <c r="AJJ531" t="s">
        <v>107</v>
      </c>
      <c r="AJK531" t="s">
        <v>107</v>
      </c>
      <c r="AJL531" t="s">
        <v>107</v>
      </c>
      <c r="AJM531" t="s">
        <v>107</v>
      </c>
    </row>
    <row r="532" spans="1:949" x14ac:dyDescent="0.25">
      <c r="A532" s="3">
        <v>42811</v>
      </c>
      <c r="B532">
        <v>-0.8</v>
      </c>
      <c r="C532">
        <v>-69.63</v>
      </c>
      <c r="D532">
        <v>-54.420999999999999</v>
      </c>
      <c r="E532">
        <v>-54.436999999999998</v>
      </c>
      <c r="F532">
        <v>-51.771999999999998</v>
      </c>
      <c r="G532">
        <v>-57.07</v>
      </c>
      <c r="H532">
        <v>-71.831000000000003</v>
      </c>
      <c r="I532">
        <v>-67.506</v>
      </c>
      <c r="K532" s="3">
        <v>42811</v>
      </c>
      <c r="L532">
        <v>-0.71899999999999997</v>
      </c>
      <c r="M532">
        <v>-70.718999999999994</v>
      </c>
      <c r="N532">
        <v>-53.753999999999998</v>
      </c>
      <c r="O532">
        <v>-53.374000000000002</v>
      </c>
      <c r="P532">
        <v>-51.531999999999996</v>
      </c>
      <c r="Q532">
        <v>-55.942999999999998</v>
      </c>
      <c r="R532">
        <v>-72.025000000000006</v>
      </c>
      <c r="S532">
        <v>-69.596999999999994</v>
      </c>
      <c r="U532" s="3">
        <v>42811</v>
      </c>
      <c r="V532">
        <v>-0.4</v>
      </c>
      <c r="W532">
        <v>-63.078000000000003</v>
      </c>
      <c r="X532">
        <v>-41.811</v>
      </c>
      <c r="Y532">
        <v>-41.741999999999997</v>
      </c>
      <c r="Z532">
        <v>-39.887</v>
      </c>
      <c r="AA532">
        <v>-43.716000000000001</v>
      </c>
      <c r="AB532">
        <v>-63.978999999999999</v>
      </c>
      <c r="AC532">
        <v>-62.116</v>
      </c>
      <c r="AE532" s="3">
        <v>42811</v>
      </c>
      <c r="AF532">
        <v>-6.2E-2</v>
      </c>
      <c r="AG532">
        <v>-55.430999999999997</v>
      </c>
      <c r="AH532">
        <v>-33.546999999999997</v>
      </c>
      <c r="AI532">
        <v>-33.576999999999998</v>
      </c>
      <c r="AJ532">
        <v>-31.576000000000001</v>
      </c>
      <c r="AK532">
        <v>-35.518999999999998</v>
      </c>
      <c r="AL532">
        <v>-56.244999999999997</v>
      </c>
      <c r="AM532">
        <v>-54.616999999999997</v>
      </c>
      <c r="AY532" s="3">
        <v>42811</v>
      </c>
      <c r="AZ532">
        <v>0.76900000000000002</v>
      </c>
      <c r="BA532">
        <v>-43.652999999999999</v>
      </c>
      <c r="BB532">
        <v>-34.237000000000002</v>
      </c>
      <c r="BC532">
        <v>-35.234000000000002</v>
      </c>
      <c r="BD532">
        <v>-31.631</v>
      </c>
      <c r="BE532">
        <v>-36.841000000000001</v>
      </c>
      <c r="BF532">
        <v>-45.301000000000002</v>
      </c>
      <c r="BG532">
        <v>-42.442999999999998</v>
      </c>
      <c r="BI532" s="3">
        <v>42811</v>
      </c>
      <c r="BJ532">
        <v>0.90100000000000002</v>
      </c>
      <c r="BK532">
        <v>-39.381</v>
      </c>
      <c r="BL532">
        <v>-29.5</v>
      </c>
      <c r="BM532">
        <v>-29.434999999999999</v>
      </c>
      <c r="BN532">
        <v>-27.564</v>
      </c>
      <c r="BO532">
        <v>-31.434999999999999</v>
      </c>
      <c r="BP532">
        <v>-40.662999999999997</v>
      </c>
      <c r="BQ532">
        <v>-38.097999999999999</v>
      </c>
      <c r="BS532" s="3">
        <v>42811</v>
      </c>
      <c r="BT532">
        <v>1.173</v>
      </c>
      <c r="BU532">
        <v>-24.283999999999999</v>
      </c>
      <c r="BV532">
        <v>-13.032</v>
      </c>
      <c r="BW532">
        <v>-13.494999999999999</v>
      </c>
      <c r="BX532">
        <v>-11.212999999999999</v>
      </c>
      <c r="BY532">
        <v>-14.85</v>
      </c>
      <c r="BZ532">
        <v>-25.716000000000001</v>
      </c>
      <c r="CA532">
        <v>-22.853999999999999</v>
      </c>
      <c r="CC532" s="3">
        <v>42811</v>
      </c>
      <c r="CD532">
        <v>-0.65800000000000003</v>
      </c>
      <c r="CE532">
        <v>-59.402999999999999</v>
      </c>
      <c r="CF532">
        <v>-43.445999999999998</v>
      </c>
      <c r="CG532" t="s">
        <v>107</v>
      </c>
      <c r="CH532">
        <v>-40.128</v>
      </c>
      <c r="CI532">
        <v>-46.802999999999997</v>
      </c>
      <c r="CJ532">
        <v>-62.085999999999999</v>
      </c>
      <c r="CK532">
        <v>-56.816000000000003</v>
      </c>
      <c r="CM532" s="3">
        <v>42811</v>
      </c>
      <c r="CN532">
        <v>-0.55400000000000005</v>
      </c>
      <c r="CO532">
        <v>-60.283000000000001</v>
      </c>
      <c r="CP532">
        <v>-42.143999999999998</v>
      </c>
      <c r="CQ532" t="s">
        <v>107</v>
      </c>
      <c r="CR532">
        <v>-39.578000000000003</v>
      </c>
      <c r="CS532">
        <v>-44.71</v>
      </c>
      <c r="CT532">
        <v>-61.94</v>
      </c>
      <c r="CU532">
        <v>-58.658000000000001</v>
      </c>
      <c r="CW532" s="3">
        <v>42811</v>
      </c>
      <c r="CX532">
        <v>-0.186</v>
      </c>
      <c r="CY532">
        <v>-47.997</v>
      </c>
      <c r="CZ532">
        <v>-26.425999999999998</v>
      </c>
      <c r="DA532" t="s">
        <v>107</v>
      </c>
      <c r="DB532">
        <v>-24.248999999999999</v>
      </c>
      <c r="DC532">
        <v>-28.585000000000001</v>
      </c>
      <c r="DD532">
        <v>-49.036000000000001</v>
      </c>
      <c r="DE532">
        <v>-46.96</v>
      </c>
      <c r="DG532" s="3">
        <v>42811</v>
      </c>
      <c r="DH532">
        <v>0.192</v>
      </c>
      <c r="DI532">
        <v>-34.668999999999997</v>
      </c>
      <c r="DJ532">
        <v>-13.209</v>
      </c>
      <c r="DK532" t="s">
        <v>107</v>
      </c>
      <c r="DL532">
        <v>-11.209</v>
      </c>
      <c r="DM532">
        <v>-15.196</v>
      </c>
      <c r="DN532">
        <v>-35.503</v>
      </c>
      <c r="DO532">
        <v>-33.817</v>
      </c>
      <c r="EA532" s="3">
        <v>42811</v>
      </c>
      <c r="EB532">
        <v>0.88600000000000001</v>
      </c>
      <c r="EC532">
        <v>-31.852</v>
      </c>
      <c r="ED532">
        <v>-17.527999999999999</v>
      </c>
      <c r="EE532" t="s">
        <v>107</v>
      </c>
      <c r="EF532">
        <v>-14.46</v>
      </c>
      <c r="EG532">
        <v>-20.594000000000001</v>
      </c>
      <c r="EH532">
        <v>-33.613999999999997</v>
      </c>
      <c r="EI532">
        <v>-30.387</v>
      </c>
      <c r="EK532" s="3">
        <v>42811</v>
      </c>
      <c r="EL532">
        <v>1.0049999999999999</v>
      </c>
      <c r="EM532">
        <v>-28.684000000000001</v>
      </c>
      <c r="EN532">
        <v>-19.18</v>
      </c>
      <c r="EO532" t="s">
        <v>107</v>
      </c>
      <c r="EP532">
        <v>-17.196999999999999</v>
      </c>
      <c r="EQ532">
        <v>-21.157</v>
      </c>
      <c r="ER532">
        <v>-30.263000000000002</v>
      </c>
      <c r="ES532">
        <v>-27.596</v>
      </c>
      <c r="EU532" s="3">
        <v>42811</v>
      </c>
      <c r="EV532">
        <v>1.26</v>
      </c>
      <c r="EW532">
        <v>-14.968999999999999</v>
      </c>
      <c r="EX532">
        <v>-4.7009999999999996</v>
      </c>
      <c r="EY532" t="s">
        <v>107</v>
      </c>
      <c r="EZ532">
        <v>-2.54</v>
      </c>
      <c r="FA532">
        <v>-6.8570000000000002</v>
      </c>
      <c r="FB532">
        <v>-16.888000000000002</v>
      </c>
      <c r="FC532">
        <v>-13.297000000000001</v>
      </c>
      <c r="FE532" s="3">
        <v>42811</v>
      </c>
      <c r="FF532">
        <v>-0.58399999999999996</v>
      </c>
      <c r="FG532">
        <v>-51.686</v>
      </c>
      <c r="FH532">
        <v>-35.828000000000003</v>
      </c>
      <c r="FI532" t="s">
        <v>107</v>
      </c>
      <c r="FJ532">
        <v>-29.651</v>
      </c>
      <c r="FK532">
        <v>-41.996000000000002</v>
      </c>
      <c r="FL532">
        <v>-57.207000000000001</v>
      </c>
      <c r="FM532">
        <v>-46.232999999999997</v>
      </c>
      <c r="FO532" s="3">
        <v>42811</v>
      </c>
      <c r="FP532">
        <v>-0.45400000000000001</v>
      </c>
      <c r="FQ532">
        <v>-47.277000000000001</v>
      </c>
      <c r="FR532">
        <v>-29.74</v>
      </c>
      <c r="FS532" t="s">
        <v>107</v>
      </c>
      <c r="FT532">
        <v>-24.585000000000001</v>
      </c>
      <c r="FU532">
        <v>-34.918999999999997</v>
      </c>
      <c r="FV532">
        <v>-51.457999999999998</v>
      </c>
      <c r="FW532">
        <v>-43.304000000000002</v>
      </c>
      <c r="FY532" s="3">
        <v>42811</v>
      </c>
      <c r="FZ532">
        <v>-0.04</v>
      </c>
      <c r="GA532">
        <v>-35.848999999999997</v>
      </c>
      <c r="GB532">
        <v>-13.901999999999999</v>
      </c>
      <c r="GC532" t="s">
        <v>107</v>
      </c>
      <c r="GD532">
        <v>-9.984</v>
      </c>
      <c r="GE532">
        <v>-17.798999999999999</v>
      </c>
      <c r="GF532">
        <v>-38.651000000000003</v>
      </c>
      <c r="GG532">
        <v>-33.115000000000002</v>
      </c>
      <c r="GI532" s="3">
        <v>42811</v>
      </c>
      <c r="GJ532">
        <v>0.21299999999999999</v>
      </c>
      <c r="GK532">
        <v>-29.632999999999999</v>
      </c>
      <c r="GL532">
        <v>-8.0519999999999996</v>
      </c>
      <c r="GM532" t="s">
        <v>107</v>
      </c>
      <c r="GN532">
        <v>-5.9399999999999995</v>
      </c>
      <c r="GO532">
        <v>-10.151</v>
      </c>
      <c r="GP532">
        <v>-30.582999999999998</v>
      </c>
      <c r="GQ532">
        <v>-28.683</v>
      </c>
      <c r="HC532" s="3">
        <v>42811</v>
      </c>
      <c r="HD532">
        <v>0.92800000000000005</v>
      </c>
      <c r="HE532">
        <v>-23.968</v>
      </c>
      <c r="HF532">
        <v>-3.16</v>
      </c>
      <c r="HG532" t="s">
        <v>107</v>
      </c>
      <c r="HH532">
        <v>-0.14000000000000001</v>
      </c>
      <c r="HI532">
        <v>-6.18</v>
      </c>
      <c r="HJ532">
        <v>-25.556999999999999</v>
      </c>
      <c r="HK532">
        <v>-22.584</v>
      </c>
      <c r="HW532" s="3">
        <v>42811</v>
      </c>
      <c r="HX532">
        <v>1.222</v>
      </c>
      <c r="HY532">
        <v>-16.829999999999998</v>
      </c>
      <c r="HZ532">
        <v>-3.6779999999999999</v>
      </c>
      <c r="IA532" t="s">
        <v>107</v>
      </c>
      <c r="IB532">
        <v>-1.839</v>
      </c>
      <c r="IC532">
        <v>-5.5179999999999998</v>
      </c>
      <c r="ID532">
        <v>-18.084</v>
      </c>
      <c r="IE532">
        <v>-15.882999999999999</v>
      </c>
      <c r="IG532" s="3">
        <v>42811</v>
      </c>
      <c r="IH532">
        <v>-0.63900000000000001</v>
      </c>
      <c r="II532">
        <v>-53.908000000000001</v>
      </c>
      <c r="IJ532">
        <v>-38.646999999999998</v>
      </c>
      <c r="IK532" t="s">
        <v>107</v>
      </c>
      <c r="IL532">
        <v>-34.22</v>
      </c>
      <c r="IM532">
        <v>-43.072000000000003</v>
      </c>
      <c r="IN532">
        <v>-57.871000000000002</v>
      </c>
      <c r="IO532">
        <v>-49.999000000000002</v>
      </c>
      <c r="IQ532" s="3">
        <v>42811</v>
      </c>
      <c r="IR532">
        <v>-0.47</v>
      </c>
      <c r="IS532">
        <v>-51.780999999999999</v>
      </c>
      <c r="IT532">
        <v>-33.765999999999998</v>
      </c>
      <c r="IU532" t="s">
        <v>107</v>
      </c>
      <c r="IV532">
        <v>-29.678999999999998</v>
      </c>
      <c r="IW532">
        <v>-37.85</v>
      </c>
      <c r="IX532">
        <v>-55.015000000000001</v>
      </c>
      <c r="IY532">
        <v>-48.694000000000003</v>
      </c>
      <c r="JA532" s="3">
        <v>42811</v>
      </c>
      <c r="JB532">
        <v>-0.13700000000000001</v>
      </c>
      <c r="JC532">
        <v>-39.618000000000002</v>
      </c>
      <c r="JD532">
        <v>-18.707999999999998</v>
      </c>
      <c r="JE532" t="s">
        <v>107</v>
      </c>
      <c r="JF532">
        <v>-15.855</v>
      </c>
      <c r="JG532">
        <v>-21.56</v>
      </c>
      <c r="JH532">
        <v>-41.32</v>
      </c>
      <c r="JI532">
        <v>-37.838000000000001</v>
      </c>
      <c r="JK532" s="3">
        <v>42811</v>
      </c>
      <c r="JL532">
        <v>0.28299999999999997</v>
      </c>
      <c r="JM532">
        <v>-29.143000000000001</v>
      </c>
      <c r="JN532">
        <v>-7.4640000000000004</v>
      </c>
      <c r="JO532" t="s">
        <v>107</v>
      </c>
      <c r="JP532">
        <v>-5.27</v>
      </c>
      <c r="JQ532">
        <v>-9.6440000000000001</v>
      </c>
      <c r="JR532">
        <v>-30.166</v>
      </c>
      <c r="JS532">
        <v>-28.085000000000001</v>
      </c>
      <c r="KE532" s="3">
        <v>42811</v>
      </c>
      <c r="KF532">
        <v>1.0880000000000001</v>
      </c>
      <c r="KG532">
        <v>-16.175999999999998</v>
      </c>
      <c r="KH532">
        <v>-1.9630000000000001</v>
      </c>
      <c r="KI532" t="s">
        <v>107</v>
      </c>
      <c r="KJ532">
        <v>1.2310000000000001</v>
      </c>
      <c r="KK532">
        <v>-5.1559999999999997</v>
      </c>
      <c r="KL532">
        <v>-18.417000000000002</v>
      </c>
      <c r="KM532">
        <v>-14.388999999999999</v>
      </c>
      <c r="KO532" s="3">
        <v>42811</v>
      </c>
      <c r="KP532">
        <v>1.226</v>
      </c>
      <c r="KQ532">
        <v>-6.5649999999999995</v>
      </c>
      <c r="KR532">
        <v>2.4209999999999998</v>
      </c>
      <c r="KS532" t="s">
        <v>107</v>
      </c>
      <c r="KT532">
        <v>4.6749999999999998</v>
      </c>
      <c r="KU532">
        <v>0.17299999999999999</v>
      </c>
      <c r="KV532">
        <v>-8.3620000000000001</v>
      </c>
      <c r="KW532">
        <v>-5.0810000000000004</v>
      </c>
      <c r="LI532" s="3">
        <v>42811</v>
      </c>
      <c r="LJ532">
        <v>-0.433</v>
      </c>
      <c r="LK532">
        <v>-35.552</v>
      </c>
      <c r="LL532">
        <v>-19.713999999999999</v>
      </c>
      <c r="LM532">
        <v>-19.46</v>
      </c>
      <c r="LN532">
        <v>-16.297000000000001</v>
      </c>
      <c r="LO532">
        <v>-23.085000000000001</v>
      </c>
      <c r="LP532">
        <v>-38.374000000000002</v>
      </c>
      <c r="LQ532">
        <v>-32.792000000000002</v>
      </c>
      <c r="LS532" s="3">
        <v>42811</v>
      </c>
      <c r="LT532">
        <v>-0.22900000000000001</v>
      </c>
      <c r="LU532">
        <v>-26.632000000000001</v>
      </c>
      <c r="LV532">
        <v>-8.2940000000000005</v>
      </c>
      <c r="LW532">
        <v>-8.0399999999999991</v>
      </c>
      <c r="LX532">
        <v>-5.5780000000000003</v>
      </c>
      <c r="LY532">
        <v>-11.009</v>
      </c>
      <c r="LZ532">
        <v>-28.417999999999999</v>
      </c>
      <c r="MA532">
        <v>-25.027999999999999</v>
      </c>
      <c r="MC532" s="3">
        <v>42811</v>
      </c>
      <c r="MD532">
        <v>7.5999999999999998E-2</v>
      </c>
      <c r="ME532">
        <v>-12.513</v>
      </c>
      <c r="MF532">
        <v>7.9690000000000003</v>
      </c>
      <c r="MG532">
        <v>8.0609999999999999</v>
      </c>
      <c r="MH532">
        <v>10.41</v>
      </c>
      <c r="MI532">
        <v>5.5289999999999999</v>
      </c>
      <c r="MJ532">
        <v>-14.101000000000001</v>
      </c>
      <c r="MK532">
        <v>-10.936999999999999</v>
      </c>
      <c r="MM532" s="3">
        <v>42811</v>
      </c>
      <c r="MN532">
        <v>0.61799999999999999</v>
      </c>
      <c r="MO532">
        <v>9.8569999999999993</v>
      </c>
      <c r="MP532">
        <v>31.135000000000002</v>
      </c>
      <c r="MQ532">
        <v>31.061</v>
      </c>
      <c r="MR532">
        <v>33.145000000000003</v>
      </c>
      <c r="MS532">
        <v>29.126000000000001</v>
      </c>
      <c r="MT532">
        <v>8.9979999999999993</v>
      </c>
      <c r="MU532">
        <v>10.712</v>
      </c>
      <c r="NG532" s="3">
        <v>42811</v>
      </c>
      <c r="NH532">
        <v>1.488</v>
      </c>
      <c r="NI532">
        <v>36.207000000000001</v>
      </c>
      <c r="NJ532">
        <v>43.404000000000003</v>
      </c>
      <c r="NK532">
        <v>43.802999999999997</v>
      </c>
      <c r="NL532">
        <v>46.247999999999998</v>
      </c>
      <c r="NM532">
        <v>40.564999999999998</v>
      </c>
      <c r="NN532">
        <v>34.710999999999999</v>
      </c>
      <c r="NO532">
        <v>37.308</v>
      </c>
      <c r="NQ532" s="3">
        <v>42811</v>
      </c>
      <c r="NR532">
        <v>1.796</v>
      </c>
      <c r="NS532">
        <v>48.497</v>
      </c>
      <c r="NT532">
        <v>57.628999999999998</v>
      </c>
      <c r="NU532">
        <v>56.35</v>
      </c>
      <c r="NV532">
        <v>59.52</v>
      </c>
      <c r="NW532">
        <v>55.738999999999997</v>
      </c>
      <c r="NX532">
        <v>47.093000000000004</v>
      </c>
      <c r="NY532">
        <v>49.548999999999999</v>
      </c>
      <c r="OA532" s="3">
        <v>42811</v>
      </c>
      <c r="OB532">
        <v>2.0739999999999998</v>
      </c>
      <c r="OC532">
        <v>69.311999999999998</v>
      </c>
      <c r="OD532">
        <v>78.388999999999996</v>
      </c>
      <c r="OE532">
        <v>77.355999999999995</v>
      </c>
      <c r="OF532">
        <v>80.340999999999994</v>
      </c>
      <c r="OG532">
        <v>76.436999999999998</v>
      </c>
      <c r="OH532">
        <v>67.650000000000006</v>
      </c>
      <c r="OI532">
        <v>70.522999999999996</v>
      </c>
      <c r="OK532" s="3">
        <v>42811</v>
      </c>
      <c r="OL532">
        <v>-0.55200000000000005</v>
      </c>
      <c r="OM532">
        <v>-45.561</v>
      </c>
      <c r="ON532">
        <v>-30.234000000000002</v>
      </c>
      <c r="OO532" t="s">
        <v>107</v>
      </c>
      <c r="OP532">
        <v>-26.713000000000001</v>
      </c>
      <c r="OQ532">
        <v>-33.709000000000003</v>
      </c>
      <c r="OR532">
        <v>-48.58</v>
      </c>
      <c r="OS532">
        <v>-42.591999999999999</v>
      </c>
      <c r="OU532" s="3">
        <v>42811</v>
      </c>
      <c r="OV532">
        <v>-0.36399999999999999</v>
      </c>
      <c r="OW532">
        <v>-43.527000000000001</v>
      </c>
      <c r="OX532">
        <v>-25.004999999999999</v>
      </c>
      <c r="OY532" t="s">
        <v>107</v>
      </c>
      <c r="OZ532">
        <v>-22.501999999999999</v>
      </c>
      <c r="PA532">
        <v>-27.507999999999999</v>
      </c>
      <c r="PB532">
        <v>-45.283000000000001</v>
      </c>
      <c r="PC532">
        <v>-41.850999999999999</v>
      </c>
      <c r="PE532" s="3">
        <v>42811</v>
      </c>
      <c r="PF532">
        <v>3.0000000000000001E-3</v>
      </c>
      <c r="PG532">
        <v>-30.568000000000001</v>
      </c>
      <c r="PH532">
        <v>-9.9570000000000007</v>
      </c>
      <c r="PI532" t="s">
        <v>107</v>
      </c>
      <c r="PJ532">
        <v>-7.8849999999999998</v>
      </c>
      <c r="PK532">
        <v>-12.029</v>
      </c>
      <c r="PL532">
        <v>-31.55</v>
      </c>
      <c r="PM532">
        <v>-29.654</v>
      </c>
      <c r="PO532" s="3">
        <v>42811</v>
      </c>
      <c r="PP532">
        <v>0.39600000000000002</v>
      </c>
      <c r="PQ532">
        <v>-12.974</v>
      </c>
      <c r="PR532">
        <v>7.9429999999999996</v>
      </c>
      <c r="PS532" t="s">
        <v>107</v>
      </c>
      <c r="PT532">
        <v>9.9830000000000005</v>
      </c>
      <c r="PU532">
        <v>5.9169999999999998</v>
      </c>
      <c r="PV532">
        <v>-13.859</v>
      </c>
      <c r="PW532">
        <v>-12.09</v>
      </c>
      <c r="QI532" s="3">
        <v>42811</v>
      </c>
      <c r="QJ532">
        <v>1.2270000000000001</v>
      </c>
      <c r="QK532">
        <v>8.6150000000000002</v>
      </c>
      <c r="QL532">
        <v>19.306000000000001</v>
      </c>
      <c r="QM532" t="s">
        <v>107</v>
      </c>
      <c r="QN532">
        <v>22.812999999999999</v>
      </c>
      <c r="QO532">
        <v>15.802</v>
      </c>
      <c r="QP532">
        <v>6.5440000000000005</v>
      </c>
      <c r="QQ532">
        <v>10.284000000000001</v>
      </c>
      <c r="RM532" s="3">
        <v>42811</v>
      </c>
      <c r="RN532">
        <v>-0.36299999999999999</v>
      </c>
      <c r="RO532">
        <v>-23.169</v>
      </c>
      <c r="RP532">
        <v>-8.33</v>
      </c>
      <c r="RQ532" t="s">
        <v>107</v>
      </c>
      <c r="RR532">
        <v>-3.754</v>
      </c>
      <c r="RS532">
        <v>-12.846</v>
      </c>
      <c r="RT532">
        <v>-26.29</v>
      </c>
      <c r="RU532">
        <v>-18.222999999999999</v>
      </c>
      <c r="RW532" s="3">
        <v>42811</v>
      </c>
      <c r="RX532">
        <v>-0.29599999999999999</v>
      </c>
      <c r="RY532">
        <v>-25.831</v>
      </c>
      <c r="RZ532">
        <v>-9.5519999999999996</v>
      </c>
      <c r="SA532" t="s">
        <v>107</v>
      </c>
      <c r="SB532">
        <v>-6.0430000000000001</v>
      </c>
      <c r="SC532">
        <v>-13.06</v>
      </c>
      <c r="SD532">
        <v>-28.55</v>
      </c>
      <c r="SE532">
        <v>-23.251000000000001</v>
      </c>
      <c r="SG532" s="3">
        <v>42811</v>
      </c>
      <c r="SH532">
        <v>0.14299999999999999</v>
      </c>
      <c r="SI532">
        <v>-11.678000000000001</v>
      </c>
      <c r="SJ532">
        <v>10.395</v>
      </c>
      <c r="SK532" t="s">
        <v>107</v>
      </c>
      <c r="SL532">
        <v>13.971</v>
      </c>
      <c r="SM532">
        <v>6.8010000000000002</v>
      </c>
      <c r="SN532">
        <v>-14.154999999999999</v>
      </c>
      <c r="SO532">
        <v>-9.2080000000000002</v>
      </c>
      <c r="SQ532" s="3">
        <v>42811</v>
      </c>
      <c r="SR532">
        <v>0.64800000000000002</v>
      </c>
      <c r="SS532">
        <v>15.94</v>
      </c>
      <c r="ST532">
        <v>36.366999999999997</v>
      </c>
      <c r="SU532" t="s">
        <v>107</v>
      </c>
      <c r="SV532">
        <v>39.337000000000003</v>
      </c>
      <c r="SW532">
        <v>33.411999999999999</v>
      </c>
      <c r="SX532">
        <v>14.122</v>
      </c>
      <c r="SY532">
        <v>17.757000000000001</v>
      </c>
      <c r="TK532" s="3">
        <v>42811</v>
      </c>
      <c r="TL532">
        <v>1.571</v>
      </c>
      <c r="TM532">
        <v>50.49</v>
      </c>
      <c r="TN532">
        <v>68.426000000000002</v>
      </c>
      <c r="TO532" t="s">
        <v>107</v>
      </c>
      <c r="TP532">
        <v>71.974000000000004</v>
      </c>
      <c r="TQ532">
        <v>64.873000000000005</v>
      </c>
      <c r="TR532">
        <v>48.268999999999998</v>
      </c>
      <c r="TS532">
        <v>52.393999999999998</v>
      </c>
      <c r="TU532" s="3">
        <v>42811</v>
      </c>
      <c r="TV532">
        <v>2.2050000000000001</v>
      </c>
      <c r="TW532">
        <v>79.781999999999996</v>
      </c>
      <c r="TX532">
        <v>91.816999999999993</v>
      </c>
      <c r="TY532" t="s">
        <v>107</v>
      </c>
      <c r="TZ532">
        <v>94.727999999999994</v>
      </c>
      <c r="UA532">
        <v>88.911000000000001</v>
      </c>
      <c r="UB532">
        <v>77.183000000000007</v>
      </c>
      <c r="UC532">
        <v>82.022000000000006</v>
      </c>
      <c r="UE532" s="3">
        <v>42811</v>
      </c>
      <c r="UF532">
        <v>-0.156</v>
      </c>
      <c r="UG532">
        <v>-7.06</v>
      </c>
      <c r="UH532">
        <v>8.52</v>
      </c>
      <c r="UI532">
        <v>8.6419999999999995</v>
      </c>
      <c r="UJ532">
        <v>11.829000000000001</v>
      </c>
      <c r="UK532">
        <v>5.2569999999999997</v>
      </c>
      <c r="UL532">
        <v>-9.8000000000000007</v>
      </c>
      <c r="UM532">
        <v>-4.3710000000000004</v>
      </c>
      <c r="UO532" s="3">
        <v>42814</v>
      </c>
      <c r="UP532">
        <v>2.1000000000000001E-2</v>
      </c>
      <c r="UQ532">
        <v>-1.0629999999999999</v>
      </c>
      <c r="UR532">
        <v>16.565000000000001</v>
      </c>
      <c r="US532">
        <v>16.687999999999999</v>
      </c>
      <c r="UT532">
        <v>19.641999999999999</v>
      </c>
      <c r="UU532">
        <v>13.518000000000001</v>
      </c>
      <c r="UV532">
        <v>-2.9119999999999999</v>
      </c>
      <c r="UW532">
        <v>0.89800000000000002</v>
      </c>
      <c r="UY532" s="3">
        <v>42811</v>
      </c>
      <c r="UZ532">
        <v>0.49399999999999999</v>
      </c>
      <c r="VA532">
        <v>26.888999999999999</v>
      </c>
      <c r="VB532">
        <v>46.813000000000002</v>
      </c>
      <c r="VC532">
        <v>46.845999999999997</v>
      </c>
      <c r="VD532">
        <v>49.341000000000001</v>
      </c>
      <c r="VE532">
        <v>44.286000000000001</v>
      </c>
      <c r="VF532">
        <v>25.419</v>
      </c>
      <c r="VG532">
        <v>28.448</v>
      </c>
      <c r="VI532" s="3">
        <v>42811</v>
      </c>
      <c r="VJ532">
        <v>1.254</v>
      </c>
      <c r="VK532">
        <v>75.563999999999993</v>
      </c>
      <c r="VL532">
        <v>95.513000000000005</v>
      </c>
      <c r="VM532">
        <v>95.504000000000005</v>
      </c>
      <c r="VN532">
        <v>98.156000000000006</v>
      </c>
      <c r="VO532">
        <v>92.872</v>
      </c>
      <c r="VP532">
        <v>74.069000000000003</v>
      </c>
      <c r="VQ532">
        <v>77.058999999999997</v>
      </c>
      <c r="WC532" s="3">
        <v>42811</v>
      </c>
      <c r="WD532">
        <v>2.3529999999999998</v>
      </c>
      <c r="WE532">
        <v>124.349</v>
      </c>
      <c r="WF532">
        <v>130.69499999999999</v>
      </c>
      <c r="WG532">
        <v>131.46700000000001</v>
      </c>
      <c r="WH532">
        <v>134.751</v>
      </c>
      <c r="WI532">
        <v>126.65</v>
      </c>
      <c r="WJ532">
        <v>121.68899999999999</v>
      </c>
      <c r="WK532">
        <v>126.61799999999999</v>
      </c>
      <c r="WM532" s="3">
        <v>42811</v>
      </c>
      <c r="WN532">
        <v>2.718</v>
      </c>
      <c r="WO532">
        <v>144.858</v>
      </c>
      <c r="WP532">
        <v>151.941</v>
      </c>
      <c r="WQ532">
        <v>152</v>
      </c>
      <c r="WR532">
        <v>155.184</v>
      </c>
      <c r="WS532">
        <v>148.70400000000001</v>
      </c>
      <c r="WT532">
        <v>142.065</v>
      </c>
      <c r="WU532">
        <v>147.298</v>
      </c>
      <c r="XG532" s="3">
        <v>42811</v>
      </c>
      <c r="XH532">
        <v>0.254</v>
      </c>
      <c r="XI532">
        <v>33.978999999999999</v>
      </c>
      <c r="XJ532">
        <v>49.523000000000003</v>
      </c>
      <c r="XK532">
        <v>49.673000000000002</v>
      </c>
      <c r="XL532">
        <v>52.360999999999997</v>
      </c>
      <c r="XM532">
        <v>46.686</v>
      </c>
      <c r="XN532">
        <v>31.658000000000001</v>
      </c>
      <c r="XO532">
        <v>36.198999999999998</v>
      </c>
      <c r="YA532" s="3">
        <v>42811</v>
      </c>
      <c r="YB532">
        <v>1.278</v>
      </c>
      <c r="YC532">
        <v>103.816</v>
      </c>
      <c r="YD532">
        <v>124.392</v>
      </c>
      <c r="YE532">
        <v>124.38200000000001</v>
      </c>
      <c r="YF532">
        <v>126.485</v>
      </c>
      <c r="YG532">
        <v>122.298</v>
      </c>
      <c r="YH532">
        <v>102.83199999999999</v>
      </c>
      <c r="YI532">
        <v>104.887</v>
      </c>
      <c r="YK532" s="3">
        <v>42811</v>
      </c>
      <c r="YL532">
        <v>1.919</v>
      </c>
      <c r="YM532">
        <v>143.75800000000001</v>
      </c>
      <c r="YN532">
        <v>164.03100000000001</v>
      </c>
      <c r="YO532">
        <v>164.005</v>
      </c>
      <c r="YP532">
        <v>166.059</v>
      </c>
      <c r="YQ532">
        <v>162.00399999999999</v>
      </c>
      <c r="YR532">
        <v>142.87899999999999</v>
      </c>
      <c r="YS532">
        <v>144.63999999999999</v>
      </c>
      <c r="YU532" s="3">
        <v>42811</v>
      </c>
      <c r="YV532">
        <v>2.36</v>
      </c>
      <c r="YW532">
        <v>166.113</v>
      </c>
      <c r="YX532">
        <v>184.096</v>
      </c>
      <c r="YY532">
        <v>184.25299999999999</v>
      </c>
      <c r="YZ532">
        <v>186.09</v>
      </c>
      <c r="ZA532">
        <v>182.10300000000001</v>
      </c>
      <c r="ZB532">
        <v>165.09</v>
      </c>
      <c r="ZC532">
        <v>166.852</v>
      </c>
      <c r="ZE532" s="3">
        <v>42823</v>
      </c>
      <c r="ZF532">
        <v>2.5009999999999999</v>
      </c>
      <c r="ZG532">
        <v>136.994</v>
      </c>
      <c r="ZH532">
        <v>156.91200000000001</v>
      </c>
      <c r="ZI532">
        <v>154.64400000000001</v>
      </c>
      <c r="ZJ532">
        <v>160.386</v>
      </c>
      <c r="ZK532">
        <v>153.44900000000001</v>
      </c>
      <c r="ZL532">
        <v>134.92699999999999</v>
      </c>
      <c r="ZM532">
        <v>139.119</v>
      </c>
      <c r="ZO532" s="3">
        <v>42811</v>
      </c>
      <c r="ZP532">
        <v>3.1970000000000001</v>
      </c>
      <c r="ZQ532">
        <v>190.96</v>
      </c>
      <c r="ZR532">
        <v>199.83699999999999</v>
      </c>
      <c r="ZS532">
        <v>199.89</v>
      </c>
      <c r="ZT532">
        <v>202.648</v>
      </c>
      <c r="ZU532">
        <v>197.03700000000001</v>
      </c>
      <c r="ZV532">
        <v>188.66</v>
      </c>
      <c r="ZW532">
        <v>192.959</v>
      </c>
      <c r="ZY532" s="3">
        <v>42811</v>
      </c>
      <c r="ZZ532">
        <v>3.4590000000000001</v>
      </c>
      <c r="AAA532">
        <v>207.113</v>
      </c>
      <c r="AAB532">
        <v>215.54400000000001</v>
      </c>
      <c r="AAC532">
        <v>215.13399999999999</v>
      </c>
      <c r="AAD532">
        <v>218.417</v>
      </c>
      <c r="AAE532">
        <v>212.66900000000001</v>
      </c>
      <c r="AAF532">
        <v>204.55199999999999</v>
      </c>
      <c r="AAG532">
        <v>209.375</v>
      </c>
      <c r="AAI532" s="3">
        <v>42811</v>
      </c>
      <c r="AAJ532">
        <v>0.628</v>
      </c>
      <c r="AAK532">
        <v>70.096999999999994</v>
      </c>
      <c r="AAL532">
        <v>85.882000000000005</v>
      </c>
      <c r="AAM532" t="s">
        <v>107</v>
      </c>
      <c r="AAN532">
        <v>91.197000000000003</v>
      </c>
      <c r="AAO532">
        <v>80.572000000000003</v>
      </c>
      <c r="AAP532">
        <v>65.47</v>
      </c>
      <c r="AAQ532">
        <v>74.784000000000006</v>
      </c>
      <c r="AAS532" s="3">
        <v>42811</v>
      </c>
      <c r="AAT532">
        <v>1.173</v>
      </c>
      <c r="AAU532">
        <v>113.52</v>
      </c>
      <c r="AAV532">
        <v>131.32300000000001</v>
      </c>
      <c r="AAW532" t="s">
        <v>107</v>
      </c>
      <c r="AAX532">
        <v>137.68100000000001</v>
      </c>
      <c r="AAY532">
        <v>125.004</v>
      </c>
      <c r="AAZ532">
        <v>108.157</v>
      </c>
      <c r="ABA532">
        <v>118.874</v>
      </c>
      <c r="ABM532" s="3">
        <v>42811</v>
      </c>
      <c r="ABN532">
        <v>3.4540000000000002</v>
      </c>
      <c r="ABO532">
        <v>299.642</v>
      </c>
      <c r="ABP532">
        <v>318.04300000000001</v>
      </c>
      <c r="ABQ532" t="s">
        <v>107</v>
      </c>
      <c r="ABR532">
        <v>322.37200000000001</v>
      </c>
      <c r="ABS532">
        <v>313.73500000000001</v>
      </c>
      <c r="ABT532">
        <v>296.44600000000003</v>
      </c>
      <c r="ABU532">
        <v>302.82100000000003</v>
      </c>
      <c r="ACG532" s="3">
        <v>42811</v>
      </c>
      <c r="ACH532">
        <v>4.5449999999999999</v>
      </c>
      <c r="ACI532">
        <v>354.17700000000002</v>
      </c>
      <c r="ACJ532">
        <v>367.75299999999999</v>
      </c>
      <c r="ACK532" t="s">
        <v>107</v>
      </c>
      <c r="ACL532">
        <v>372.5</v>
      </c>
      <c r="ACM532">
        <v>363.024</v>
      </c>
      <c r="ACN532">
        <v>350.75799999999998</v>
      </c>
      <c r="ACO532">
        <v>357.29899999999998</v>
      </c>
      <c r="ACQ532" s="3">
        <v>42811</v>
      </c>
      <c r="ACR532">
        <v>4.6589999999999998</v>
      </c>
      <c r="ACS532">
        <v>341.04500000000002</v>
      </c>
      <c r="ACT532">
        <v>345.63900000000001</v>
      </c>
      <c r="ACU532" t="s">
        <v>107</v>
      </c>
      <c r="ACV532">
        <v>349.553</v>
      </c>
      <c r="ACW532">
        <v>341.74400000000003</v>
      </c>
      <c r="ACX532">
        <v>337.59399999999999</v>
      </c>
      <c r="ACY532">
        <v>344.214</v>
      </c>
      <c r="ADA532" s="3">
        <v>42811</v>
      </c>
      <c r="ADB532">
        <v>4.8380000000000001</v>
      </c>
      <c r="ADC532">
        <v>352.72800000000001</v>
      </c>
      <c r="ADD532">
        <v>355.113</v>
      </c>
      <c r="ADE532" t="s">
        <v>107</v>
      </c>
      <c r="ADF532">
        <v>359.05</v>
      </c>
      <c r="ADG532">
        <v>351.18900000000002</v>
      </c>
      <c r="ADH532">
        <v>349.18700000000001</v>
      </c>
      <c r="ADI532">
        <v>355.97</v>
      </c>
      <c r="ADK532" s="3">
        <v>42814</v>
      </c>
      <c r="ADL532">
        <v>8.1000000000000003E-2</v>
      </c>
      <c r="ADM532">
        <v>-58.646999999999998</v>
      </c>
      <c r="ADN532">
        <v>-29.666</v>
      </c>
      <c r="ADO532">
        <v>-29.58</v>
      </c>
      <c r="ADP532">
        <v>-27.6645</v>
      </c>
      <c r="ADQ532">
        <v>-31.625800000000002</v>
      </c>
      <c r="ADR532">
        <v>-59.665100000000002</v>
      </c>
      <c r="ADS532">
        <v>-57.628399999999999</v>
      </c>
      <c r="ADU532" s="3">
        <v>42814</v>
      </c>
      <c r="ADV532">
        <v>0.222</v>
      </c>
      <c r="ADW532">
        <v>-54.19</v>
      </c>
      <c r="ADX532">
        <v>-24.192399999999999</v>
      </c>
      <c r="ADY532">
        <v>-23.83</v>
      </c>
      <c r="ADZ532">
        <v>-22.468499999999999</v>
      </c>
      <c r="AEA532">
        <v>-25.9163</v>
      </c>
      <c r="AEB532">
        <v>-55.078400000000002</v>
      </c>
      <c r="AEC532">
        <v>-53.302100000000003</v>
      </c>
      <c r="AEO532" s="3">
        <v>42814</v>
      </c>
      <c r="AEP532">
        <v>0.86099999999999999</v>
      </c>
      <c r="AEQ532">
        <v>-22.728000000000002</v>
      </c>
      <c r="AER532">
        <v>7.8657000000000004</v>
      </c>
      <c r="AES532">
        <v>7.85</v>
      </c>
      <c r="AET532">
        <v>9.1351999999999993</v>
      </c>
      <c r="AEU532">
        <v>6.5963000000000003</v>
      </c>
      <c r="AEV532">
        <v>-23.6309</v>
      </c>
      <c r="AEW532">
        <v>-22.1112</v>
      </c>
      <c r="AEY532" s="3">
        <v>42814</v>
      </c>
      <c r="AEZ532">
        <v>1.2330000000000001</v>
      </c>
      <c r="AFA532">
        <v>-3.1970000000000001</v>
      </c>
      <c r="AFB532">
        <v>22.950099999999999</v>
      </c>
      <c r="AFC532">
        <v>22.324000000000002</v>
      </c>
      <c r="AFD532">
        <v>23.996400000000001</v>
      </c>
      <c r="AFE532">
        <v>21.912299999999998</v>
      </c>
      <c r="AFF532">
        <v>-3.9043999999999999</v>
      </c>
      <c r="AFG532">
        <v>-2.5240999999999998</v>
      </c>
      <c r="AFI532" s="3">
        <v>42814</v>
      </c>
      <c r="AFJ532">
        <v>1.5939999999999999</v>
      </c>
      <c r="AFK532">
        <v>17.623999999999999</v>
      </c>
      <c r="AFL532">
        <v>37.967799999999997</v>
      </c>
      <c r="AFM532">
        <v>38.241999999999997</v>
      </c>
      <c r="AFN532">
        <v>40.666200000000003</v>
      </c>
      <c r="AFO532">
        <v>35.269399999999997</v>
      </c>
      <c r="AFP532">
        <v>16.8003</v>
      </c>
      <c r="AFQ532">
        <v>18.445399999999999</v>
      </c>
      <c r="AFS532" s="3">
        <v>42814</v>
      </c>
      <c r="AFT532">
        <v>1.7509999999999999</v>
      </c>
      <c r="AFU532">
        <v>29.196999999999999</v>
      </c>
      <c r="AFV532">
        <v>46.624499999999998</v>
      </c>
      <c r="AFW532">
        <v>46.625999999999998</v>
      </c>
      <c r="AFX532">
        <v>48.591500000000003</v>
      </c>
      <c r="AFY532">
        <v>44.657499999999999</v>
      </c>
      <c r="AFZ532">
        <v>28.024999999999999</v>
      </c>
      <c r="AGA532">
        <v>29.662500000000001</v>
      </c>
      <c r="AGM532" s="3">
        <v>42811</v>
      </c>
      <c r="AGN532">
        <v>1.3180000000000001</v>
      </c>
      <c r="AGO532" t="s">
        <v>107</v>
      </c>
      <c r="AGP532" t="s">
        <v>107</v>
      </c>
      <c r="AGQ532" t="s">
        <v>107</v>
      </c>
      <c r="AGR532" t="s">
        <v>107</v>
      </c>
      <c r="AGS532" t="s">
        <v>107</v>
      </c>
      <c r="AGT532" t="s">
        <v>107</v>
      </c>
      <c r="AGU532" t="s">
        <v>107</v>
      </c>
      <c r="AGW532" s="3">
        <v>42811</v>
      </c>
      <c r="AGX532">
        <v>1.6019999999999999</v>
      </c>
      <c r="AGY532" t="s">
        <v>107</v>
      </c>
      <c r="AGZ532" t="s">
        <v>107</v>
      </c>
      <c r="AHA532" t="s">
        <v>107</v>
      </c>
      <c r="AHB532" t="s">
        <v>107</v>
      </c>
      <c r="AHC532" t="s">
        <v>107</v>
      </c>
      <c r="AHD532" t="s">
        <v>107</v>
      </c>
      <c r="AHE532" t="s">
        <v>107</v>
      </c>
      <c r="AHG532" s="3">
        <v>42811</v>
      </c>
      <c r="AHH532">
        <v>2.0190000000000001</v>
      </c>
      <c r="AHI532" t="s">
        <v>107</v>
      </c>
      <c r="AHJ532" t="s">
        <v>107</v>
      </c>
      <c r="AHK532" t="s">
        <v>107</v>
      </c>
      <c r="AHL532" t="s">
        <v>107</v>
      </c>
      <c r="AHM532" t="s">
        <v>107</v>
      </c>
      <c r="AHN532" t="s">
        <v>107</v>
      </c>
      <c r="AHO532" t="s">
        <v>107</v>
      </c>
      <c r="AHQ532" s="3">
        <v>42811</v>
      </c>
      <c r="AHR532">
        <v>2.3069999999999999</v>
      </c>
      <c r="AHS532" t="s">
        <v>107</v>
      </c>
      <c r="AHT532" t="s">
        <v>107</v>
      </c>
      <c r="AHU532" t="s">
        <v>107</v>
      </c>
      <c r="AHV532" t="s">
        <v>107</v>
      </c>
      <c r="AHW532" t="s">
        <v>107</v>
      </c>
      <c r="AHX532" t="s">
        <v>107</v>
      </c>
      <c r="AHY532" t="s">
        <v>107</v>
      </c>
      <c r="AIA532" s="3">
        <v>42811</v>
      </c>
      <c r="AIB532">
        <v>2.5009999999999999</v>
      </c>
      <c r="AIC532" t="s">
        <v>107</v>
      </c>
      <c r="AID532" t="s">
        <v>107</v>
      </c>
      <c r="AIE532" t="s">
        <v>107</v>
      </c>
      <c r="AIF532" t="s">
        <v>107</v>
      </c>
      <c r="AIG532" t="s">
        <v>107</v>
      </c>
      <c r="AIH532" t="s">
        <v>107</v>
      </c>
      <c r="AII532" t="s">
        <v>107</v>
      </c>
      <c r="AIK532" s="3">
        <v>42811</v>
      </c>
      <c r="AIL532">
        <v>2.6150000000000002</v>
      </c>
      <c r="AIM532" t="s">
        <v>107</v>
      </c>
      <c r="AIN532" t="s">
        <v>107</v>
      </c>
      <c r="AIO532">
        <v>39.68</v>
      </c>
      <c r="AIP532" t="s">
        <v>107</v>
      </c>
      <c r="AIQ532" t="s">
        <v>107</v>
      </c>
      <c r="AIR532" t="s">
        <v>107</v>
      </c>
      <c r="AIS532" t="s">
        <v>107</v>
      </c>
      <c r="AIU532" s="3">
        <v>42811</v>
      </c>
      <c r="AIV532">
        <v>3.11</v>
      </c>
      <c r="AIW532" t="s">
        <v>107</v>
      </c>
      <c r="AIX532" t="s">
        <v>107</v>
      </c>
      <c r="AIY532" t="s">
        <v>107</v>
      </c>
      <c r="AIZ532" t="s">
        <v>107</v>
      </c>
      <c r="AJA532" t="s">
        <v>107</v>
      </c>
      <c r="AJB532" t="s">
        <v>107</v>
      </c>
      <c r="AJC532" t="s">
        <v>107</v>
      </c>
      <c r="AJE532" s="3">
        <v>42811</v>
      </c>
      <c r="AJF532">
        <v>3.11</v>
      </c>
      <c r="AJG532" t="s">
        <v>107</v>
      </c>
      <c r="AJH532" t="s">
        <v>107</v>
      </c>
      <c r="AJI532" t="s">
        <v>107</v>
      </c>
      <c r="AJJ532" t="s">
        <v>107</v>
      </c>
      <c r="AJK532" t="s">
        <v>107</v>
      </c>
      <c r="AJL532" t="s">
        <v>107</v>
      </c>
      <c r="AJM532" t="s">
        <v>107</v>
      </c>
    </row>
    <row r="533" spans="1:949" x14ac:dyDescent="0.25">
      <c r="A533" s="3">
        <v>42814</v>
      </c>
      <c r="B533">
        <v>-0.80200000000000005</v>
      </c>
      <c r="C533">
        <v>-70.45</v>
      </c>
      <c r="D533">
        <v>-55.231999999999999</v>
      </c>
      <c r="E533">
        <v>-55.215000000000003</v>
      </c>
      <c r="F533">
        <v>-52.13</v>
      </c>
      <c r="G533">
        <v>-58.332999999999998</v>
      </c>
      <c r="H533">
        <v>-72.488</v>
      </c>
      <c r="I533">
        <v>-68.260999999999996</v>
      </c>
      <c r="K533" s="3">
        <v>42814</v>
      </c>
      <c r="L533">
        <v>-0.72099999999999997</v>
      </c>
      <c r="M533">
        <v>-71.819999999999993</v>
      </c>
      <c r="N533">
        <v>-54.774000000000001</v>
      </c>
      <c r="O533">
        <v>-54.655000000000001</v>
      </c>
      <c r="P533">
        <v>-52.485999999999997</v>
      </c>
      <c r="Q533">
        <v>-57.061999999999998</v>
      </c>
      <c r="R533">
        <v>-72.826999999999998</v>
      </c>
      <c r="S533">
        <v>-70.64</v>
      </c>
      <c r="U533" s="3">
        <v>42814</v>
      </c>
      <c r="V533">
        <v>-0.40500000000000003</v>
      </c>
      <c r="W533">
        <v>-64.277000000000001</v>
      </c>
      <c r="X533">
        <v>-42.817999999999998</v>
      </c>
      <c r="Y533">
        <v>-43.276000000000003</v>
      </c>
      <c r="Z533">
        <v>-40.893999999999998</v>
      </c>
      <c r="AA533">
        <v>-44.722999999999999</v>
      </c>
      <c r="AB533">
        <v>-65.641000000000005</v>
      </c>
      <c r="AC533">
        <v>-63.334000000000003</v>
      </c>
      <c r="AE533" s="3">
        <v>42814</v>
      </c>
      <c r="AF533">
        <v>-6.4000000000000001E-2</v>
      </c>
      <c r="AG533">
        <v>-56.412999999999997</v>
      </c>
      <c r="AH533">
        <v>-33.71</v>
      </c>
      <c r="AI533">
        <v>-34.654000000000003</v>
      </c>
      <c r="AJ533">
        <v>-30.974</v>
      </c>
      <c r="AK533">
        <v>-36.445</v>
      </c>
      <c r="AL533">
        <v>-57.252000000000002</v>
      </c>
      <c r="AM533">
        <v>-55.603999999999999</v>
      </c>
      <c r="AY533" s="3">
        <v>42814</v>
      </c>
      <c r="AZ533">
        <v>0.78200000000000003</v>
      </c>
      <c r="BA533">
        <v>-43.456000000000003</v>
      </c>
      <c r="BB533">
        <v>-32.343000000000004</v>
      </c>
      <c r="BC533">
        <v>-35.164999999999999</v>
      </c>
      <c r="BD533">
        <v>-29.808</v>
      </c>
      <c r="BE533">
        <v>-34.874000000000002</v>
      </c>
      <c r="BF533">
        <v>-44.738</v>
      </c>
      <c r="BG533">
        <v>-41.726999999999997</v>
      </c>
      <c r="BI533" s="3">
        <v>42814</v>
      </c>
      <c r="BJ533">
        <v>0.91400000000000003</v>
      </c>
      <c r="BK533">
        <v>-39.087000000000003</v>
      </c>
      <c r="BL533">
        <v>-28.279</v>
      </c>
      <c r="BM533">
        <v>-29.486000000000001</v>
      </c>
      <c r="BN533">
        <v>-26.364999999999998</v>
      </c>
      <c r="BO533">
        <v>-30.189</v>
      </c>
      <c r="BP533">
        <v>-39.85</v>
      </c>
      <c r="BQ533">
        <v>-37.729999999999997</v>
      </c>
      <c r="BS533" s="3">
        <v>42814</v>
      </c>
      <c r="BT533">
        <v>1.1879999999999999</v>
      </c>
      <c r="BU533">
        <v>-23.766999999999999</v>
      </c>
      <c r="BV533">
        <v>-12.144</v>
      </c>
      <c r="BW533">
        <v>-13.337</v>
      </c>
      <c r="BX533">
        <v>-10.385999999999999</v>
      </c>
      <c r="BY533">
        <v>-13.904</v>
      </c>
      <c r="BZ533">
        <v>-25.286999999999999</v>
      </c>
      <c r="CA533">
        <v>-22.248000000000001</v>
      </c>
      <c r="CC533" s="3">
        <v>42814</v>
      </c>
      <c r="CD533">
        <v>-0.65800000000000003</v>
      </c>
      <c r="CE533">
        <v>-60.203000000000003</v>
      </c>
      <c r="CF533">
        <v>-44.177999999999997</v>
      </c>
      <c r="CG533" t="s">
        <v>107</v>
      </c>
      <c r="CH533">
        <v>-41.213000000000001</v>
      </c>
      <c r="CI533">
        <v>-47.101999999999997</v>
      </c>
      <c r="CJ533">
        <v>-61.856999999999999</v>
      </c>
      <c r="CK533">
        <v>-58.213000000000001</v>
      </c>
      <c r="CM533" s="3">
        <v>42814</v>
      </c>
      <c r="CN533">
        <v>-0.56000000000000005</v>
      </c>
      <c r="CO533">
        <v>-61.540999999999997</v>
      </c>
      <c r="CP533">
        <v>-43.432000000000002</v>
      </c>
      <c r="CQ533" t="s">
        <v>107</v>
      </c>
      <c r="CR533">
        <v>-41.084000000000003</v>
      </c>
      <c r="CS533">
        <v>-45.753</v>
      </c>
      <c r="CT533">
        <v>-62.95</v>
      </c>
      <c r="CU533">
        <v>-60.25</v>
      </c>
      <c r="CW533" s="3">
        <v>42814</v>
      </c>
      <c r="CX533">
        <v>-0.19900000000000001</v>
      </c>
      <c r="CY533">
        <v>-49.996000000000002</v>
      </c>
      <c r="CZ533">
        <v>-28.242000000000001</v>
      </c>
      <c r="DA533" t="s">
        <v>107</v>
      </c>
      <c r="DB533">
        <v>-26.17</v>
      </c>
      <c r="DC533">
        <v>-30.315000000000001</v>
      </c>
      <c r="DD533">
        <v>-51.542999999999999</v>
      </c>
      <c r="DE533">
        <v>-48.976999999999997</v>
      </c>
      <c r="DG533" s="3">
        <v>42814</v>
      </c>
      <c r="DH533">
        <v>0.191</v>
      </c>
      <c r="DI533">
        <v>-35.494</v>
      </c>
      <c r="DJ533">
        <v>-13.413</v>
      </c>
      <c r="DK533" t="s">
        <v>107</v>
      </c>
      <c r="DL533">
        <v>-10.829000000000001</v>
      </c>
      <c r="DM533">
        <v>-15.997</v>
      </c>
      <c r="DN533">
        <v>-36.536999999999999</v>
      </c>
      <c r="DO533">
        <v>-34.738</v>
      </c>
      <c r="EA533" s="3">
        <v>42814</v>
      </c>
      <c r="EB533">
        <v>0.89800000000000002</v>
      </c>
      <c r="EC533">
        <v>-31.701000000000001</v>
      </c>
      <c r="ED533">
        <v>-15.398</v>
      </c>
      <c r="EE533" t="s">
        <v>107</v>
      </c>
      <c r="EF533">
        <v>-12.507999999999999</v>
      </c>
      <c r="EG533">
        <v>-18.289000000000001</v>
      </c>
      <c r="EH533">
        <v>-33.298000000000002</v>
      </c>
      <c r="EI533">
        <v>-29.709</v>
      </c>
      <c r="EK533" s="3">
        <v>42814</v>
      </c>
      <c r="EL533">
        <v>1.0169999999999999</v>
      </c>
      <c r="EM533">
        <v>-28.576000000000001</v>
      </c>
      <c r="EN533">
        <v>-18.036999999999999</v>
      </c>
      <c r="EO533" t="s">
        <v>107</v>
      </c>
      <c r="EP533">
        <v>-16.120999999999999</v>
      </c>
      <c r="EQ533">
        <v>-19.951999999999998</v>
      </c>
      <c r="ER533">
        <v>-29.48</v>
      </c>
      <c r="ES533">
        <v>-27.347999999999999</v>
      </c>
      <c r="EU533" s="3">
        <v>42814</v>
      </c>
      <c r="EV533">
        <v>1.2749999999999999</v>
      </c>
      <c r="EW533">
        <v>-14.954000000000001</v>
      </c>
      <c r="EX533">
        <v>-3.84</v>
      </c>
      <c r="EY533" t="s">
        <v>107</v>
      </c>
      <c r="EZ533">
        <v>-1.9950000000000001</v>
      </c>
      <c r="FA533">
        <v>-5.6850000000000005</v>
      </c>
      <c r="FB533">
        <v>-16.207000000000001</v>
      </c>
      <c r="FC533">
        <v>-12.956</v>
      </c>
      <c r="FE533" s="3">
        <v>42814</v>
      </c>
      <c r="FF533">
        <v>-0.60399999999999998</v>
      </c>
      <c r="FG533">
        <v>-54.35</v>
      </c>
      <c r="FH533">
        <v>-38.465000000000003</v>
      </c>
      <c r="FI533" t="s">
        <v>107</v>
      </c>
      <c r="FJ533">
        <v>-33.326000000000001</v>
      </c>
      <c r="FK533">
        <v>-43.598999999999997</v>
      </c>
      <c r="FL533">
        <v>-58.268000000000001</v>
      </c>
      <c r="FM533">
        <v>-50.234000000000002</v>
      </c>
      <c r="FO533" s="3">
        <v>42814</v>
      </c>
      <c r="FP533">
        <v>-0.48699999999999999</v>
      </c>
      <c r="FQ533">
        <v>-51.402999999999999</v>
      </c>
      <c r="FR533">
        <v>-33.892000000000003</v>
      </c>
      <c r="FS533" t="s">
        <v>107</v>
      </c>
      <c r="FT533">
        <v>-29.997</v>
      </c>
      <c r="FU533">
        <v>-37.783999999999999</v>
      </c>
      <c r="FV533">
        <v>-54.143999999999998</v>
      </c>
      <c r="FW533">
        <v>-48.726999999999997</v>
      </c>
      <c r="FY533" s="3">
        <v>42814</v>
      </c>
      <c r="FZ533">
        <v>-4.7E-2</v>
      </c>
      <c r="GA533">
        <v>-37.095999999999997</v>
      </c>
      <c r="GB533">
        <v>-15.036</v>
      </c>
      <c r="GC533" t="s">
        <v>107</v>
      </c>
      <c r="GD533">
        <v>-11.653</v>
      </c>
      <c r="GE533">
        <v>-18.399000000000001</v>
      </c>
      <c r="GF533">
        <v>-40.063000000000002</v>
      </c>
      <c r="GG533">
        <v>-34.826999999999998</v>
      </c>
      <c r="GI533" s="3">
        <v>42814</v>
      </c>
      <c r="GJ533">
        <v>0.215</v>
      </c>
      <c r="GK533">
        <v>-30.266999999999999</v>
      </c>
      <c r="GL533">
        <v>-7.851</v>
      </c>
      <c r="GM533" t="s">
        <v>107</v>
      </c>
      <c r="GN533">
        <v>-4.4550000000000001</v>
      </c>
      <c r="GO533">
        <v>-11.233000000000001</v>
      </c>
      <c r="GP533">
        <v>-31.718</v>
      </c>
      <c r="GQ533">
        <v>-28.847000000000001</v>
      </c>
      <c r="HC533" s="3">
        <v>42814</v>
      </c>
      <c r="HD533">
        <v>0.93600000000000005</v>
      </c>
      <c r="HE533">
        <v>-24.268999999999998</v>
      </c>
      <c r="HF533">
        <v>-1.4350000000000001</v>
      </c>
      <c r="HG533" t="s">
        <v>107</v>
      </c>
      <c r="HH533">
        <v>1.514</v>
      </c>
      <c r="HI533">
        <v>-4.3920000000000003</v>
      </c>
      <c r="HJ533">
        <v>-25.753</v>
      </c>
      <c r="HK533">
        <v>-22.172000000000001</v>
      </c>
      <c r="HW533" s="3">
        <v>42814</v>
      </c>
      <c r="HX533">
        <v>1.2370000000000001</v>
      </c>
      <c r="HY533">
        <v>-16.632999999999999</v>
      </c>
      <c r="HZ533">
        <v>-2.5569999999999999</v>
      </c>
      <c r="IA533" t="s">
        <v>107</v>
      </c>
      <c r="IB533">
        <v>-0.71599999999999997</v>
      </c>
      <c r="IC533">
        <v>-4.3979999999999997</v>
      </c>
      <c r="ID533">
        <v>-17.649999999999999</v>
      </c>
      <c r="IE533">
        <v>-15.057</v>
      </c>
      <c r="IG533" s="3">
        <v>42814</v>
      </c>
      <c r="IH533">
        <v>-0.61299999999999999</v>
      </c>
      <c r="II533">
        <v>-51.984000000000002</v>
      </c>
      <c r="IJ533">
        <v>-36.719000000000001</v>
      </c>
      <c r="IK533" t="s">
        <v>107</v>
      </c>
      <c r="IL533">
        <v>-31.725999999999999</v>
      </c>
      <c r="IM533">
        <v>-41.707999999999998</v>
      </c>
      <c r="IN533">
        <v>-55.841000000000001</v>
      </c>
      <c r="IO533">
        <v>-47.948999999999998</v>
      </c>
      <c r="IQ533" s="3">
        <v>42814</v>
      </c>
      <c r="IR533">
        <v>-0.46200000000000002</v>
      </c>
      <c r="IS533">
        <v>-51.713000000000001</v>
      </c>
      <c r="IT533">
        <v>-33.658000000000001</v>
      </c>
      <c r="IU533" t="s">
        <v>107</v>
      </c>
      <c r="IV533">
        <v>-30.085999999999999</v>
      </c>
      <c r="IW533">
        <v>-37.228000000000002</v>
      </c>
      <c r="IX533">
        <v>-54.357999999999997</v>
      </c>
      <c r="IY533">
        <v>-49.186999999999998</v>
      </c>
      <c r="JA533" s="3">
        <v>42814</v>
      </c>
      <c r="JB533">
        <v>-0.13300000000000001</v>
      </c>
      <c r="JC533">
        <v>-39.770000000000003</v>
      </c>
      <c r="JD533">
        <v>-18.814</v>
      </c>
      <c r="JE533" t="s">
        <v>107</v>
      </c>
      <c r="JF533">
        <v>-15.994999999999999</v>
      </c>
      <c r="JG533">
        <v>-21.649000000000001</v>
      </c>
      <c r="JH533">
        <v>-42.131</v>
      </c>
      <c r="JI533">
        <v>-38.15</v>
      </c>
      <c r="JK533" s="3">
        <v>42814</v>
      </c>
      <c r="JL533">
        <v>0.28999999999999998</v>
      </c>
      <c r="JM533">
        <v>-29.155000000000001</v>
      </c>
      <c r="JN533">
        <v>-6.8079999999999998</v>
      </c>
      <c r="JO533" t="s">
        <v>107</v>
      </c>
      <c r="JP533">
        <v>-4.3090000000000002</v>
      </c>
      <c r="JQ533">
        <v>-9.2940000000000005</v>
      </c>
      <c r="JR533">
        <v>-30.242999999999999</v>
      </c>
      <c r="JS533">
        <v>-28.053000000000001</v>
      </c>
      <c r="KE533" s="3">
        <v>42814</v>
      </c>
      <c r="KF533">
        <v>1.105</v>
      </c>
      <c r="KG533">
        <v>-15.564</v>
      </c>
      <c r="KH533">
        <v>0.36499999999999999</v>
      </c>
      <c r="KI533" t="s">
        <v>107</v>
      </c>
      <c r="KJ533">
        <v>3.319</v>
      </c>
      <c r="KK533">
        <v>-2.5819999999999999</v>
      </c>
      <c r="KL533">
        <v>-17.28</v>
      </c>
      <c r="KM533">
        <v>-13.449</v>
      </c>
      <c r="KO533" s="3">
        <v>42814</v>
      </c>
      <c r="KP533">
        <v>1.246</v>
      </c>
      <c r="KQ533">
        <v>-5.7359999999999998</v>
      </c>
      <c r="KR533">
        <v>4.202</v>
      </c>
      <c r="KS533" t="s">
        <v>107</v>
      </c>
      <c r="KT533">
        <v>6.4370000000000003</v>
      </c>
      <c r="KU533">
        <v>1.968</v>
      </c>
      <c r="KV533">
        <v>-6.9080000000000004</v>
      </c>
      <c r="KW533">
        <v>-4.0910000000000002</v>
      </c>
      <c r="LI533" s="3">
        <v>42814</v>
      </c>
      <c r="LJ533">
        <v>-0.40899999999999997</v>
      </c>
      <c r="LK533">
        <v>-33.924999999999997</v>
      </c>
      <c r="LL533">
        <v>-18.055</v>
      </c>
      <c r="LM533">
        <v>-18.018999999999998</v>
      </c>
      <c r="LN533">
        <v>-14.679</v>
      </c>
      <c r="LO533">
        <v>-21.385999999999999</v>
      </c>
      <c r="LP533">
        <v>-36.088000000000001</v>
      </c>
      <c r="LQ533">
        <v>-31.577999999999999</v>
      </c>
      <c r="LS533" s="3">
        <v>42814</v>
      </c>
      <c r="LT533">
        <v>-0.21199999999999999</v>
      </c>
      <c r="LU533">
        <v>-25.791</v>
      </c>
      <c r="LV533">
        <v>-7.415</v>
      </c>
      <c r="LW533">
        <v>-7.2720000000000002</v>
      </c>
      <c r="LX533">
        <v>-4.5720000000000001</v>
      </c>
      <c r="LY533">
        <v>-10.257</v>
      </c>
      <c r="LZ533">
        <v>-27.576000000000001</v>
      </c>
      <c r="MA533">
        <v>-24.074999999999999</v>
      </c>
      <c r="MC533" s="3">
        <v>42814</v>
      </c>
      <c r="MD533">
        <v>8.5000000000000006E-2</v>
      </c>
      <c r="ME533">
        <v>-12.314</v>
      </c>
      <c r="MF533">
        <v>8.2469999999999999</v>
      </c>
      <c r="MG533">
        <v>7.9640000000000004</v>
      </c>
      <c r="MH533">
        <v>10.428000000000001</v>
      </c>
      <c r="MI533">
        <v>6.0860000000000003</v>
      </c>
      <c r="MJ533">
        <v>-14.121</v>
      </c>
      <c r="MK533">
        <v>-11.153</v>
      </c>
      <c r="MM533" s="3">
        <v>42814</v>
      </c>
      <c r="MN533">
        <v>0.625</v>
      </c>
      <c r="MO533">
        <v>9.8079999999999998</v>
      </c>
      <c r="MP533">
        <v>31.792999999999999</v>
      </c>
      <c r="MQ533">
        <v>30.838999999999999</v>
      </c>
      <c r="MR533">
        <v>34.790999999999997</v>
      </c>
      <c r="MS533">
        <v>28.795999999999999</v>
      </c>
      <c r="MT533">
        <v>8.5359999999999996</v>
      </c>
      <c r="MU533">
        <v>10.862</v>
      </c>
      <c r="NG533" s="3">
        <v>42814</v>
      </c>
      <c r="NH533">
        <v>1.5030000000000001</v>
      </c>
      <c r="NI533">
        <v>36.619999999999997</v>
      </c>
      <c r="NJ533">
        <v>45.872999999999998</v>
      </c>
      <c r="NK533">
        <v>43.963999999999999</v>
      </c>
      <c r="NL533">
        <v>48.607999999999997</v>
      </c>
      <c r="NM533">
        <v>43.137999999999998</v>
      </c>
      <c r="NN533">
        <v>35.234000000000002</v>
      </c>
      <c r="NO533">
        <v>38.377000000000002</v>
      </c>
      <c r="NQ533" s="3">
        <v>42814</v>
      </c>
      <c r="NR533">
        <v>1.8129999999999999</v>
      </c>
      <c r="NS533">
        <v>49.034999999999997</v>
      </c>
      <c r="NT533">
        <v>59.143999999999998</v>
      </c>
      <c r="NU533">
        <v>56.793999999999997</v>
      </c>
      <c r="NV533">
        <v>60.988999999999997</v>
      </c>
      <c r="NW533">
        <v>57.298999999999999</v>
      </c>
      <c r="NX533">
        <v>48.204999999999998</v>
      </c>
      <c r="NY533">
        <v>50.405000000000001</v>
      </c>
      <c r="OA533" s="3">
        <v>42814</v>
      </c>
      <c r="OB533">
        <v>2.093</v>
      </c>
      <c r="OC533">
        <v>69.887</v>
      </c>
      <c r="OD533">
        <v>79.731999999999999</v>
      </c>
      <c r="OE533">
        <v>77.88</v>
      </c>
      <c r="OF533">
        <v>81.564999999999998</v>
      </c>
      <c r="OG533">
        <v>77.899000000000001</v>
      </c>
      <c r="OH533">
        <v>68.570999999999998</v>
      </c>
      <c r="OI533">
        <v>71.537000000000006</v>
      </c>
      <c r="OK533" s="3">
        <v>42814</v>
      </c>
      <c r="OL533">
        <v>-0.53900000000000003</v>
      </c>
      <c r="OM533">
        <v>-45.034999999999997</v>
      </c>
      <c r="ON533">
        <v>-29.562999999999999</v>
      </c>
      <c r="OO533" t="s">
        <v>107</v>
      </c>
      <c r="OP533">
        <v>-26.175999999999998</v>
      </c>
      <c r="OQ533">
        <v>-32.948999999999998</v>
      </c>
      <c r="OR533">
        <v>-47.161000000000001</v>
      </c>
      <c r="OS533">
        <v>-42.524999999999999</v>
      </c>
      <c r="OU533" s="3">
        <v>42814</v>
      </c>
      <c r="OV533">
        <v>-0.35099999999999998</v>
      </c>
      <c r="OW533">
        <v>-43.079000000000001</v>
      </c>
      <c r="OX533">
        <v>-24.420999999999999</v>
      </c>
      <c r="OY533" t="s">
        <v>107</v>
      </c>
      <c r="OZ533">
        <v>-22.018999999999998</v>
      </c>
      <c r="PA533">
        <v>-26.795999999999999</v>
      </c>
      <c r="PB533">
        <v>-44.662999999999997</v>
      </c>
      <c r="PC533">
        <v>-41.518999999999998</v>
      </c>
      <c r="PE533" s="3">
        <v>42814</v>
      </c>
      <c r="PF533">
        <v>0.01</v>
      </c>
      <c r="PG533">
        <v>-30.655000000000001</v>
      </c>
      <c r="PH533">
        <v>-9.7690000000000001</v>
      </c>
      <c r="PI533" t="s">
        <v>107</v>
      </c>
      <c r="PJ533">
        <v>-7.6970000000000001</v>
      </c>
      <c r="PK533">
        <v>-11.842000000000001</v>
      </c>
      <c r="PL533">
        <v>-32.152000000000001</v>
      </c>
      <c r="PM533">
        <v>-29.51</v>
      </c>
      <c r="PO533" s="3">
        <v>42814</v>
      </c>
      <c r="PP533">
        <v>0.41099999999999998</v>
      </c>
      <c r="PQ533">
        <v>-12.345000000000001</v>
      </c>
      <c r="PR533">
        <v>9.3729999999999993</v>
      </c>
      <c r="PS533" t="s">
        <v>107</v>
      </c>
      <c r="PT533">
        <v>12.047000000000001</v>
      </c>
      <c r="PU533">
        <v>6.7110000000000003</v>
      </c>
      <c r="PV533">
        <v>-13.250999999999999</v>
      </c>
      <c r="PW533">
        <v>-11.414999999999999</v>
      </c>
      <c r="QI533" s="3">
        <v>42814</v>
      </c>
      <c r="QJ533">
        <v>1.2549999999999999</v>
      </c>
      <c r="QK533">
        <v>10.292</v>
      </c>
      <c r="QL533">
        <v>23.187000000000001</v>
      </c>
      <c r="QM533" t="s">
        <v>107</v>
      </c>
      <c r="QN533">
        <v>26.274999999999999</v>
      </c>
      <c r="QO533">
        <v>20.105</v>
      </c>
      <c r="QP533">
        <v>8.5649999999999995</v>
      </c>
      <c r="QQ533">
        <v>12.401</v>
      </c>
      <c r="RM533" s="3">
        <v>42814</v>
      </c>
      <c r="RN533">
        <v>-0.37</v>
      </c>
      <c r="RO533">
        <v>-23.274000000000001</v>
      </c>
      <c r="RP533">
        <v>-9.4420000000000002</v>
      </c>
      <c r="RQ533" t="s">
        <v>107</v>
      </c>
      <c r="RR533">
        <v>-3.8519999999999999</v>
      </c>
      <c r="RS533">
        <v>-14.968</v>
      </c>
      <c r="RT533">
        <v>-28.163</v>
      </c>
      <c r="RU533">
        <v>-18.338999999999999</v>
      </c>
      <c r="RW533" s="3">
        <v>42814</v>
      </c>
      <c r="RX533">
        <v>-0.28399999999999997</v>
      </c>
      <c r="RY533">
        <v>-25.396000000000001</v>
      </c>
      <c r="RZ533">
        <v>-9.0869999999999997</v>
      </c>
      <c r="SA533" t="s">
        <v>107</v>
      </c>
      <c r="SB533">
        <v>-4.984</v>
      </c>
      <c r="SC533">
        <v>-13.186999999999999</v>
      </c>
      <c r="SD533">
        <v>-28.263000000000002</v>
      </c>
      <c r="SE533">
        <v>-22.37</v>
      </c>
      <c r="SG533" s="3">
        <v>42814</v>
      </c>
      <c r="SH533">
        <v>0.153</v>
      </c>
      <c r="SI533">
        <v>-11.319000000000001</v>
      </c>
      <c r="SJ533">
        <v>10.916</v>
      </c>
      <c r="SK533" t="s">
        <v>107</v>
      </c>
      <c r="SL533">
        <v>14.891</v>
      </c>
      <c r="SM533">
        <v>6.9640000000000004</v>
      </c>
      <c r="SN533">
        <v>-14.721</v>
      </c>
      <c r="SO533">
        <v>-8.4700000000000006</v>
      </c>
      <c r="SQ533" s="3">
        <v>42814</v>
      </c>
      <c r="SR533">
        <v>0.64600000000000002</v>
      </c>
      <c r="SS533">
        <v>15.151999999999999</v>
      </c>
      <c r="ST533">
        <v>36.246000000000002</v>
      </c>
      <c r="SU533" t="s">
        <v>107</v>
      </c>
      <c r="SV533">
        <v>40.774000000000001</v>
      </c>
      <c r="SW533">
        <v>31.734999999999999</v>
      </c>
      <c r="SX533">
        <v>12.445</v>
      </c>
      <c r="SY533">
        <v>17.446000000000002</v>
      </c>
      <c r="TK533" s="3">
        <v>42814</v>
      </c>
      <c r="TL533">
        <v>1.575</v>
      </c>
      <c r="TM533">
        <v>49.929000000000002</v>
      </c>
      <c r="TN533">
        <v>69.572999999999993</v>
      </c>
      <c r="TO533" t="s">
        <v>107</v>
      </c>
      <c r="TP533">
        <v>73.539000000000001</v>
      </c>
      <c r="TQ533">
        <v>65.611000000000004</v>
      </c>
      <c r="TR533">
        <v>47.433999999999997</v>
      </c>
      <c r="TS533">
        <v>52.860999999999997</v>
      </c>
      <c r="TU533" s="3">
        <v>42814</v>
      </c>
      <c r="TV533">
        <v>2.2210000000000001</v>
      </c>
      <c r="TW533">
        <v>80.088999999999999</v>
      </c>
      <c r="TX533">
        <v>92.902000000000001</v>
      </c>
      <c r="TY533" t="s">
        <v>107</v>
      </c>
      <c r="TZ533">
        <v>96.171999999999997</v>
      </c>
      <c r="UA533">
        <v>89.646000000000001</v>
      </c>
      <c r="UB533">
        <v>77.331999999999994</v>
      </c>
      <c r="UC533">
        <v>83.215999999999994</v>
      </c>
      <c r="UE533" s="3">
        <v>42814</v>
      </c>
      <c r="UF533">
        <v>-0.16400000000000001</v>
      </c>
      <c r="UG533">
        <v>-8.532</v>
      </c>
      <c r="UH533">
        <v>7.1</v>
      </c>
      <c r="UI533">
        <v>7.1189999999999998</v>
      </c>
      <c r="UJ533">
        <v>10.593</v>
      </c>
      <c r="UK533">
        <v>3.61</v>
      </c>
      <c r="UL533">
        <v>-10.827</v>
      </c>
      <c r="UM533">
        <v>-6.0339999999999998</v>
      </c>
      <c r="UO533" s="3">
        <v>42815</v>
      </c>
      <c r="UP533">
        <v>-3.0000000000000001E-3</v>
      </c>
      <c r="UQ533">
        <v>-4.7469999999999999</v>
      </c>
      <c r="UR533">
        <v>12.638999999999999</v>
      </c>
      <c r="US533">
        <v>12.662000000000001</v>
      </c>
      <c r="UT533">
        <v>15.75</v>
      </c>
      <c r="UU533">
        <v>9.5579999999999998</v>
      </c>
      <c r="UV533">
        <v>-6.077</v>
      </c>
      <c r="UW533">
        <v>-1.9889999999999999</v>
      </c>
      <c r="UY533" s="3">
        <v>42814</v>
      </c>
      <c r="UZ533">
        <v>0.46400000000000002</v>
      </c>
      <c r="VA533">
        <v>23.181000000000001</v>
      </c>
      <c r="VB533">
        <v>43.256</v>
      </c>
      <c r="VC533">
        <v>42.768000000000001</v>
      </c>
      <c r="VD533">
        <v>45.981000000000002</v>
      </c>
      <c r="VE533">
        <v>40.531999999999996</v>
      </c>
      <c r="VF533">
        <v>21.027000000000001</v>
      </c>
      <c r="VG533">
        <v>24.88</v>
      </c>
      <c r="VI533" s="3">
        <v>42814</v>
      </c>
      <c r="VJ533">
        <v>1.206</v>
      </c>
      <c r="VK533">
        <v>69.894999999999996</v>
      </c>
      <c r="VL533">
        <v>90.697999999999993</v>
      </c>
      <c r="VM533">
        <v>89.730999999999995</v>
      </c>
      <c r="VN533">
        <v>94.138000000000005</v>
      </c>
      <c r="VO533">
        <v>87.245000000000005</v>
      </c>
      <c r="VP533">
        <v>68.355999999999995</v>
      </c>
      <c r="VQ533">
        <v>71.447999999999993</v>
      </c>
      <c r="WC533" s="3">
        <v>42814</v>
      </c>
      <c r="WD533">
        <v>2.3250000000000002</v>
      </c>
      <c r="WE533">
        <v>120.486</v>
      </c>
      <c r="WF533">
        <v>128.98400000000001</v>
      </c>
      <c r="WG533">
        <v>127.43899999999999</v>
      </c>
      <c r="WH533">
        <v>132.43700000000001</v>
      </c>
      <c r="WI533">
        <v>125.532</v>
      </c>
      <c r="WJ533">
        <v>118.396</v>
      </c>
      <c r="WK533">
        <v>122.937</v>
      </c>
      <c r="WM533" s="3">
        <v>42814</v>
      </c>
      <c r="WN533">
        <v>2.6859999999999999</v>
      </c>
      <c r="WO533">
        <v>140.49199999999999</v>
      </c>
      <c r="WP533">
        <v>148.714</v>
      </c>
      <c r="WQ533">
        <v>147.61600000000001</v>
      </c>
      <c r="WR533">
        <v>151.28299999999999</v>
      </c>
      <c r="WS533">
        <v>146.148</v>
      </c>
      <c r="WT533">
        <v>139.041</v>
      </c>
      <c r="WU533">
        <v>142.53100000000001</v>
      </c>
      <c r="XG533" s="3">
        <v>42814</v>
      </c>
      <c r="XH533">
        <v>0.23699999999999999</v>
      </c>
      <c r="XI533">
        <v>31.585999999999999</v>
      </c>
      <c r="XJ533">
        <v>47.155999999999999</v>
      </c>
      <c r="XK533">
        <v>47.183</v>
      </c>
      <c r="XL533">
        <v>50.457000000000001</v>
      </c>
      <c r="XM533">
        <v>43.902999999999999</v>
      </c>
      <c r="XN533">
        <v>29.492000000000001</v>
      </c>
      <c r="XO533">
        <v>33.869999999999997</v>
      </c>
      <c r="YA533" s="3">
        <v>42814</v>
      </c>
      <c r="YB533">
        <v>1.256</v>
      </c>
      <c r="YC533">
        <v>100.869</v>
      </c>
      <c r="YD533">
        <v>121.58799999999999</v>
      </c>
      <c r="YE533">
        <v>121.05</v>
      </c>
      <c r="YF533">
        <v>123.72</v>
      </c>
      <c r="YG533">
        <v>119.438</v>
      </c>
      <c r="YH533">
        <v>99.319000000000003</v>
      </c>
      <c r="YI533">
        <v>101.94</v>
      </c>
      <c r="YK533" s="3">
        <v>42814</v>
      </c>
      <c r="YL533">
        <v>1.9140000000000001</v>
      </c>
      <c r="YM533">
        <v>142.66800000000001</v>
      </c>
      <c r="YN533">
        <v>163.58099999999999</v>
      </c>
      <c r="YO533">
        <v>162.74799999999999</v>
      </c>
      <c r="YP533">
        <v>167.018</v>
      </c>
      <c r="YQ533">
        <v>160.14400000000001</v>
      </c>
      <c r="YR533">
        <v>140.989</v>
      </c>
      <c r="YS533">
        <v>143.94</v>
      </c>
      <c r="YU533" s="3">
        <v>42814</v>
      </c>
      <c r="YV533">
        <v>2.3650000000000002</v>
      </c>
      <c r="YW533">
        <v>165.714</v>
      </c>
      <c r="YX533">
        <v>184.51</v>
      </c>
      <c r="YY533">
        <v>183.53100000000001</v>
      </c>
      <c r="YZ533">
        <v>186.84800000000001</v>
      </c>
      <c r="ZA533">
        <v>182.173</v>
      </c>
      <c r="ZB533">
        <v>163.864</v>
      </c>
      <c r="ZC533">
        <v>167.89500000000001</v>
      </c>
      <c r="ZE533" s="3">
        <v>42824</v>
      </c>
      <c r="ZF533">
        <v>2.536</v>
      </c>
      <c r="ZG533">
        <v>140.80000000000001</v>
      </c>
      <c r="ZH533">
        <v>158.06200000000001</v>
      </c>
      <c r="ZI533">
        <v>158.393</v>
      </c>
      <c r="ZJ533">
        <v>161.602</v>
      </c>
      <c r="ZK533">
        <v>154.523</v>
      </c>
      <c r="ZL533">
        <v>138.922</v>
      </c>
      <c r="ZM533">
        <v>143.751</v>
      </c>
      <c r="ZO533" s="3">
        <v>42814</v>
      </c>
      <c r="ZP533">
        <v>3.2040000000000002</v>
      </c>
      <c r="ZQ533">
        <v>190.596</v>
      </c>
      <c r="ZR533">
        <v>200.47800000000001</v>
      </c>
      <c r="ZS533">
        <v>199.422</v>
      </c>
      <c r="ZT533">
        <v>202.999</v>
      </c>
      <c r="ZU533">
        <v>197.965</v>
      </c>
      <c r="ZV533">
        <v>189.15100000000001</v>
      </c>
      <c r="ZW533">
        <v>192.501</v>
      </c>
      <c r="ZY533" s="3">
        <v>42814</v>
      </c>
      <c r="ZZ533">
        <v>3.4489999999999998</v>
      </c>
      <c r="AAA533">
        <v>204.71799999999999</v>
      </c>
      <c r="AAB533">
        <v>213.92699999999999</v>
      </c>
      <c r="AAC533">
        <v>212.649</v>
      </c>
      <c r="AAD533">
        <v>216.48099999999999</v>
      </c>
      <c r="AAE533">
        <v>211.38200000000001</v>
      </c>
      <c r="AAF533">
        <v>202.75899999999999</v>
      </c>
      <c r="AAG533">
        <v>207.262</v>
      </c>
      <c r="AAI533" s="3">
        <v>42814</v>
      </c>
      <c r="AAJ533">
        <v>0.629</v>
      </c>
      <c r="AAK533">
        <v>69.513000000000005</v>
      </c>
      <c r="AAL533">
        <v>85.245999999999995</v>
      </c>
      <c r="AAM533" t="s">
        <v>107</v>
      </c>
      <c r="AAN533">
        <v>90.268000000000001</v>
      </c>
      <c r="AAO533">
        <v>80.27</v>
      </c>
      <c r="AAP533">
        <v>65.733999999999995</v>
      </c>
      <c r="AAQ533">
        <v>73.504000000000005</v>
      </c>
      <c r="AAS533" s="3">
        <v>42814</v>
      </c>
      <c r="AAT533">
        <v>1.1719999999999999</v>
      </c>
      <c r="AAU533">
        <v>112.575</v>
      </c>
      <c r="AAV533">
        <v>130.446</v>
      </c>
      <c r="AAW533" t="s">
        <v>107</v>
      </c>
      <c r="AAX533">
        <v>135.21600000000001</v>
      </c>
      <c r="AAY533">
        <v>125.681</v>
      </c>
      <c r="AAZ533">
        <v>108.922</v>
      </c>
      <c r="ABA533">
        <v>116.348</v>
      </c>
      <c r="ABM533" s="3">
        <v>42814</v>
      </c>
      <c r="ABN533">
        <v>3.403</v>
      </c>
      <c r="ABO533">
        <v>293.86399999999998</v>
      </c>
      <c r="ABP533">
        <v>312.95499999999998</v>
      </c>
      <c r="ABQ533" t="s">
        <v>107</v>
      </c>
      <c r="ABR533">
        <v>317.928</v>
      </c>
      <c r="ABS533">
        <v>307.97199999999998</v>
      </c>
      <c r="ABT533">
        <v>290.60399999999998</v>
      </c>
      <c r="ABU533">
        <v>296.78100000000001</v>
      </c>
      <c r="ACG533" s="3">
        <v>42814</v>
      </c>
      <c r="ACH533">
        <v>4.4889999999999999</v>
      </c>
      <c r="ACI533">
        <v>347.52600000000001</v>
      </c>
      <c r="ACJ533">
        <v>362.80500000000001</v>
      </c>
      <c r="ACK533" t="s">
        <v>107</v>
      </c>
      <c r="ACL533">
        <v>367.30700000000002</v>
      </c>
      <c r="ACM533">
        <v>358.322</v>
      </c>
      <c r="ACN533">
        <v>344.541</v>
      </c>
      <c r="ACO533">
        <v>351.012</v>
      </c>
      <c r="ACQ533" s="3">
        <v>42814</v>
      </c>
      <c r="ACR533">
        <v>4.6070000000000002</v>
      </c>
      <c r="ACS533">
        <v>334.60500000000002</v>
      </c>
      <c r="ACT533">
        <v>340.25299999999999</v>
      </c>
      <c r="ACU533" t="s">
        <v>107</v>
      </c>
      <c r="ACV533">
        <v>344.19400000000002</v>
      </c>
      <c r="ACW533">
        <v>336.31400000000002</v>
      </c>
      <c r="ACX533">
        <v>331.69200000000001</v>
      </c>
      <c r="ACY533">
        <v>338.01600000000002</v>
      </c>
      <c r="ADA533" s="3">
        <v>42814</v>
      </c>
      <c r="ADB533">
        <v>4.79</v>
      </c>
      <c r="ADC533">
        <v>346.54500000000002</v>
      </c>
      <c r="ADD533">
        <v>349.73899999999998</v>
      </c>
      <c r="ADE533" t="s">
        <v>107</v>
      </c>
      <c r="ADF533">
        <v>354.37099999999998</v>
      </c>
      <c r="ADG533">
        <v>345.13</v>
      </c>
      <c r="ADH533">
        <v>342.45100000000002</v>
      </c>
      <c r="ADI533">
        <v>351.00900000000001</v>
      </c>
      <c r="ADK533" s="3">
        <v>42815</v>
      </c>
      <c r="ADL533">
        <v>0.13700000000000001</v>
      </c>
      <c r="ADM533">
        <v>-55.042000000000002</v>
      </c>
      <c r="ADN533">
        <v>-26.3245</v>
      </c>
      <c r="ADO533">
        <v>-26.073</v>
      </c>
      <c r="ADP533">
        <v>-24.279599999999999</v>
      </c>
      <c r="ADQ533">
        <v>-28.369299999999999</v>
      </c>
      <c r="ADR533">
        <v>-56.119</v>
      </c>
      <c r="ADS533">
        <v>-53.964599999999997</v>
      </c>
      <c r="ADU533" s="3">
        <v>42815</v>
      </c>
      <c r="ADV533">
        <v>0.27</v>
      </c>
      <c r="ADW533">
        <v>-51.814</v>
      </c>
      <c r="ADX533">
        <v>-22.0336</v>
      </c>
      <c r="ADY533">
        <v>-21.449000000000002</v>
      </c>
      <c r="ADZ533">
        <v>-20.3368</v>
      </c>
      <c r="AEA533">
        <v>-23.730599999999999</v>
      </c>
      <c r="AEB533">
        <v>-52.696199999999997</v>
      </c>
      <c r="AEC533">
        <v>-50.931899999999999</v>
      </c>
      <c r="AEO533" s="3">
        <v>42815</v>
      </c>
      <c r="AEP533">
        <v>0.88200000000000001</v>
      </c>
      <c r="AEQ533">
        <v>-22.814</v>
      </c>
      <c r="AER533">
        <v>7.2529000000000003</v>
      </c>
      <c r="AES533">
        <v>7.2169999999999996</v>
      </c>
      <c r="AET533">
        <v>8.4636999999999993</v>
      </c>
      <c r="AEU533">
        <v>5.8666999999999998</v>
      </c>
      <c r="AEV533">
        <v>-23.713699999999999</v>
      </c>
      <c r="AEW533">
        <v>-21.914000000000001</v>
      </c>
      <c r="AEY533" s="3">
        <v>42815</v>
      </c>
      <c r="AEZ533">
        <v>1.252</v>
      </c>
      <c r="AFA533">
        <v>-2.5960000000000001</v>
      </c>
      <c r="AFB533">
        <v>23.0273</v>
      </c>
      <c r="AFC533">
        <v>21.917000000000002</v>
      </c>
      <c r="AFD533">
        <v>24.389399999999998</v>
      </c>
      <c r="AFE533">
        <v>21.665199999999999</v>
      </c>
      <c r="AFF533">
        <v>-3.2976999999999999</v>
      </c>
      <c r="AFG533">
        <v>-1.9287999999999998</v>
      </c>
      <c r="AFI533" s="3">
        <v>42815</v>
      </c>
      <c r="AFJ533">
        <v>1.607</v>
      </c>
      <c r="AFK533">
        <v>17.949000000000002</v>
      </c>
      <c r="AFL533">
        <v>38.643599999999999</v>
      </c>
      <c r="AFM533">
        <v>37.996000000000002</v>
      </c>
      <c r="AFN533">
        <v>41.753100000000003</v>
      </c>
      <c r="AFO533">
        <v>35.540999999999997</v>
      </c>
      <c r="AFP533">
        <v>16.696000000000002</v>
      </c>
      <c r="AFQ533">
        <v>19.200299999999999</v>
      </c>
      <c r="AFS533" s="3">
        <v>42815</v>
      </c>
      <c r="AFT533">
        <v>1.7629999999999999</v>
      </c>
      <c r="AFU533">
        <v>29.065000000000001</v>
      </c>
      <c r="AFV533">
        <v>46.127299999999998</v>
      </c>
      <c r="AFW533">
        <v>46.052999999999997</v>
      </c>
      <c r="AFX533">
        <v>48.278199999999998</v>
      </c>
      <c r="AFY533">
        <v>43.9818</v>
      </c>
      <c r="AFZ533">
        <v>28.0563</v>
      </c>
      <c r="AGA533">
        <v>30.072299999999998</v>
      </c>
      <c r="AGM533" s="3">
        <v>42814</v>
      </c>
      <c r="AGN533">
        <v>1.29</v>
      </c>
      <c r="AGO533" t="s">
        <v>107</v>
      </c>
      <c r="AGP533" t="s">
        <v>107</v>
      </c>
      <c r="AGQ533" t="s">
        <v>107</v>
      </c>
      <c r="AGR533" t="s">
        <v>107</v>
      </c>
      <c r="AGS533" t="s">
        <v>107</v>
      </c>
      <c r="AGT533" t="s">
        <v>107</v>
      </c>
      <c r="AGU533" t="s">
        <v>107</v>
      </c>
      <c r="AGW533" s="3">
        <v>42814</v>
      </c>
      <c r="AGX533">
        <v>1.573</v>
      </c>
      <c r="AGY533" t="s">
        <v>107</v>
      </c>
      <c r="AGZ533" t="s">
        <v>107</v>
      </c>
      <c r="AHA533" t="s">
        <v>107</v>
      </c>
      <c r="AHB533" t="s">
        <v>107</v>
      </c>
      <c r="AHC533" t="s">
        <v>107</v>
      </c>
      <c r="AHD533" t="s">
        <v>107</v>
      </c>
      <c r="AHE533" t="s">
        <v>107</v>
      </c>
      <c r="AHG533" s="3">
        <v>42814</v>
      </c>
      <c r="AHH533">
        <v>1.986</v>
      </c>
      <c r="AHI533" t="s">
        <v>107</v>
      </c>
      <c r="AHJ533" t="s">
        <v>107</v>
      </c>
      <c r="AHK533" t="s">
        <v>107</v>
      </c>
      <c r="AHL533" t="s">
        <v>107</v>
      </c>
      <c r="AHM533" t="s">
        <v>107</v>
      </c>
      <c r="AHN533" t="s">
        <v>107</v>
      </c>
      <c r="AHO533" t="s">
        <v>107</v>
      </c>
      <c r="AHQ533" s="3">
        <v>42814</v>
      </c>
      <c r="AHR533">
        <v>2.2730000000000001</v>
      </c>
      <c r="AHS533" t="s">
        <v>107</v>
      </c>
      <c r="AHT533" t="s">
        <v>107</v>
      </c>
      <c r="AHU533" t="s">
        <v>107</v>
      </c>
      <c r="AHV533" t="s">
        <v>107</v>
      </c>
      <c r="AHW533" t="s">
        <v>107</v>
      </c>
      <c r="AHX533" t="s">
        <v>107</v>
      </c>
      <c r="AHY533" t="s">
        <v>107</v>
      </c>
      <c r="AIA533" s="3">
        <v>42814</v>
      </c>
      <c r="AIB533">
        <v>2.4620000000000002</v>
      </c>
      <c r="AIC533" t="s">
        <v>107</v>
      </c>
      <c r="AID533" t="s">
        <v>107</v>
      </c>
      <c r="AIE533" t="s">
        <v>107</v>
      </c>
      <c r="AIF533" t="s">
        <v>107</v>
      </c>
      <c r="AIG533" t="s">
        <v>107</v>
      </c>
      <c r="AIH533" t="s">
        <v>107</v>
      </c>
      <c r="AII533" t="s">
        <v>107</v>
      </c>
      <c r="AIK533" s="3">
        <v>42814</v>
      </c>
      <c r="AIL533">
        <v>2.5750000000000002</v>
      </c>
      <c r="AIM533" t="s">
        <v>107</v>
      </c>
      <c r="AIN533" t="s">
        <v>107</v>
      </c>
      <c r="AIO533">
        <v>39.576999999999998</v>
      </c>
      <c r="AIP533" t="s">
        <v>107</v>
      </c>
      <c r="AIQ533" t="s">
        <v>107</v>
      </c>
      <c r="AIR533" t="s">
        <v>107</v>
      </c>
      <c r="AIS533" t="s">
        <v>107</v>
      </c>
      <c r="AIU533" s="3">
        <v>42814</v>
      </c>
      <c r="AIV533">
        <v>3.077</v>
      </c>
      <c r="AIW533" t="s">
        <v>107</v>
      </c>
      <c r="AIX533" t="s">
        <v>107</v>
      </c>
      <c r="AIY533" t="s">
        <v>107</v>
      </c>
      <c r="AIZ533" t="s">
        <v>107</v>
      </c>
      <c r="AJA533" t="s">
        <v>107</v>
      </c>
      <c r="AJB533" t="s">
        <v>107</v>
      </c>
      <c r="AJC533" t="s">
        <v>107</v>
      </c>
      <c r="AJE533" s="3">
        <v>42814</v>
      </c>
      <c r="AJF533">
        <v>3.077</v>
      </c>
      <c r="AJG533" t="s">
        <v>107</v>
      </c>
      <c r="AJH533" t="s">
        <v>107</v>
      </c>
      <c r="AJI533" t="s">
        <v>107</v>
      </c>
      <c r="AJJ533" t="s">
        <v>107</v>
      </c>
      <c r="AJK533" t="s">
        <v>107</v>
      </c>
      <c r="AJL533" t="s">
        <v>107</v>
      </c>
      <c r="AJM533" t="s">
        <v>107</v>
      </c>
    </row>
    <row r="534" spans="1:949" x14ac:dyDescent="0.25">
      <c r="A534" s="3">
        <v>42815</v>
      </c>
      <c r="B534">
        <v>-0.77</v>
      </c>
      <c r="C534">
        <v>-68.001999999999995</v>
      </c>
      <c r="D534">
        <v>-52.767000000000003</v>
      </c>
      <c r="E534">
        <v>-53.043999999999997</v>
      </c>
      <c r="F534">
        <v>-49.164000000000001</v>
      </c>
      <c r="G534">
        <v>-56.371000000000002</v>
      </c>
      <c r="H534">
        <v>-69.766999999999996</v>
      </c>
      <c r="I534">
        <v>-65.909000000000006</v>
      </c>
      <c r="K534" s="3">
        <v>42815</v>
      </c>
      <c r="L534">
        <v>-0.68200000000000005</v>
      </c>
      <c r="M534">
        <v>-68.894000000000005</v>
      </c>
      <c r="N534">
        <v>-52.186</v>
      </c>
      <c r="O534">
        <v>-52</v>
      </c>
      <c r="P534">
        <v>-49.49</v>
      </c>
      <c r="Q534">
        <v>-54.85</v>
      </c>
      <c r="R534">
        <v>-69.731999999999999</v>
      </c>
      <c r="S534">
        <v>-66.991</v>
      </c>
      <c r="U534" s="3">
        <v>42815</v>
      </c>
      <c r="V534">
        <v>-0.36499999999999999</v>
      </c>
      <c r="W534">
        <v>-61.8</v>
      </c>
      <c r="X534">
        <v>-40.454999999999998</v>
      </c>
      <c r="Y534">
        <v>-41.215000000000003</v>
      </c>
      <c r="Z534">
        <v>-38.679000000000002</v>
      </c>
      <c r="AA534">
        <v>-42.231000000000002</v>
      </c>
      <c r="AB534">
        <v>-63.116999999999997</v>
      </c>
      <c r="AC534">
        <v>-60.457000000000001</v>
      </c>
      <c r="AE534" s="3">
        <v>42815</v>
      </c>
      <c r="AF534">
        <v>-3.6999999999999998E-2</v>
      </c>
      <c r="AG534">
        <v>-55.042999999999999</v>
      </c>
      <c r="AH534">
        <v>-32.762999999999998</v>
      </c>
      <c r="AI534">
        <v>-33.572000000000003</v>
      </c>
      <c r="AJ534">
        <v>-30.870999999999999</v>
      </c>
      <c r="AK534">
        <v>-34.655000000000001</v>
      </c>
      <c r="AL534">
        <v>-55.981000000000002</v>
      </c>
      <c r="AM534">
        <v>-54.100999999999999</v>
      </c>
      <c r="AY534" s="3">
        <v>42815</v>
      </c>
      <c r="AZ534">
        <v>0.79</v>
      </c>
      <c r="BA534">
        <v>-43.405999999999999</v>
      </c>
      <c r="BB534">
        <v>-32.448</v>
      </c>
      <c r="BC534">
        <v>-35.31</v>
      </c>
      <c r="BD534">
        <v>-29.951999999999998</v>
      </c>
      <c r="BE534">
        <v>-34.938000000000002</v>
      </c>
      <c r="BF534">
        <v>-44.316000000000003</v>
      </c>
      <c r="BG534">
        <v>-40.85</v>
      </c>
      <c r="BI534" s="3">
        <v>42815</v>
      </c>
      <c r="BJ534">
        <v>0.91900000000000004</v>
      </c>
      <c r="BK534">
        <v>-38.372999999999998</v>
      </c>
      <c r="BL534">
        <v>-28.454000000000001</v>
      </c>
      <c r="BM534">
        <v>-29.709</v>
      </c>
      <c r="BN534">
        <v>-26.524999999999999</v>
      </c>
      <c r="BO534">
        <v>-30.379000000000001</v>
      </c>
      <c r="BP534">
        <v>-39.893999999999998</v>
      </c>
      <c r="BQ534">
        <v>-36.848999999999997</v>
      </c>
      <c r="BS534" s="3">
        <v>42815</v>
      </c>
      <c r="BT534">
        <v>1.1910000000000001</v>
      </c>
      <c r="BU534">
        <v>-23.106000000000002</v>
      </c>
      <c r="BV534">
        <v>-12.29</v>
      </c>
      <c r="BW534">
        <v>-13.685</v>
      </c>
      <c r="BX534">
        <v>-9.5670000000000002</v>
      </c>
      <c r="BY534">
        <v>-15.012</v>
      </c>
      <c r="BZ534">
        <v>-24.832000000000001</v>
      </c>
      <c r="CA534">
        <v>-21.38</v>
      </c>
      <c r="CC534" s="3">
        <v>42815</v>
      </c>
      <c r="CD534">
        <v>-0.63400000000000001</v>
      </c>
      <c r="CE534">
        <v>-58.366</v>
      </c>
      <c r="CF534">
        <v>-42.743000000000002</v>
      </c>
      <c r="CG534" t="s">
        <v>107</v>
      </c>
      <c r="CH534">
        <v>-38.776000000000003</v>
      </c>
      <c r="CI534">
        <v>-46.668999999999997</v>
      </c>
      <c r="CJ534">
        <v>-60.642000000000003</v>
      </c>
      <c r="CK534">
        <v>-55.856999999999999</v>
      </c>
      <c r="CM534" s="3">
        <v>42815</v>
      </c>
      <c r="CN534">
        <v>-0.53100000000000003</v>
      </c>
      <c r="CO534">
        <v>-59.610999999999997</v>
      </c>
      <c r="CP534">
        <v>-42.087000000000003</v>
      </c>
      <c r="CQ534" t="s">
        <v>107</v>
      </c>
      <c r="CR534">
        <v>-39.651000000000003</v>
      </c>
      <c r="CS534">
        <v>-44.521000000000001</v>
      </c>
      <c r="CT534">
        <v>-61.168999999999997</v>
      </c>
      <c r="CU534">
        <v>-57.767000000000003</v>
      </c>
      <c r="CW534" s="3">
        <v>42815</v>
      </c>
      <c r="CX534">
        <v>-0.17299999999999999</v>
      </c>
      <c r="CY534">
        <v>-48.668999999999997</v>
      </c>
      <c r="CZ534">
        <v>-27.152000000000001</v>
      </c>
      <c r="DA534" t="s">
        <v>107</v>
      </c>
      <c r="DB534">
        <v>-25.094999999999999</v>
      </c>
      <c r="DC534">
        <v>-29.19</v>
      </c>
      <c r="DD534">
        <v>-50.359000000000002</v>
      </c>
      <c r="DE534">
        <v>-47.406999999999996</v>
      </c>
      <c r="DG534" s="3">
        <v>42815</v>
      </c>
      <c r="DH534">
        <v>0.20599999999999999</v>
      </c>
      <c r="DI534">
        <v>-35.393999999999998</v>
      </c>
      <c r="DJ534">
        <v>-13.524000000000001</v>
      </c>
      <c r="DK534" t="s">
        <v>107</v>
      </c>
      <c r="DL534">
        <v>-11.488</v>
      </c>
      <c r="DM534">
        <v>-15.547000000000001</v>
      </c>
      <c r="DN534">
        <v>-36.567999999999998</v>
      </c>
      <c r="DO534">
        <v>-33.981999999999999</v>
      </c>
      <c r="EA534" s="3">
        <v>42815</v>
      </c>
      <c r="EB534">
        <v>0.90500000000000003</v>
      </c>
      <c r="EC534">
        <v>-31.957999999999998</v>
      </c>
      <c r="ED534">
        <v>-15.725</v>
      </c>
      <c r="EE534" t="s">
        <v>107</v>
      </c>
      <c r="EF534">
        <v>-12.807</v>
      </c>
      <c r="EG534">
        <v>-18.643000000000001</v>
      </c>
      <c r="EH534">
        <v>-32.893999999999998</v>
      </c>
      <c r="EI534">
        <v>-28.957999999999998</v>
      </c>
      <c r="EK534" s="3">
        <v>42815</v>
      </c>
      <c r="EL534">
        <v>1.0229999999999999</v>
      </c>
      <c r="EM534">
        <v>-28.745999999999999</v>
      </c>
      <c r="EN534">
        <v>-18.120999999999999</v>
      </c>
      <c r="EO534" t="s">
        <v>107</v>
      </c>
      <c r="EP534">
        <v>-16.117000000000001</v>
      </c>
      <c r="EQ534">
        <v>-20.123999999999999</v>
      </c>
      <c r="ER534">
        <v>-29.510999999999999</v>
      </c>
      <c r="ES534">
        <v>-26.303000000000001</v>
      </c>
      <c r="EU534" s="3">
        <v>42815</v>
      </c>
      <c r="EV534">
        <v>1.278</v>
      </c>
      <c r="EW534">
        <v>-14.9</v>
      </c>
      <c r="EX534">
        <v>-4.0490000000000004</v>
      </c>
      <c r="EY534" t="s">
        <v>107</v>
      </c>
      <c r="EZ534">
        <v>-1.1830000000000001</v>
      </c>
      <c r="FA534">
        <v>-6.9109999999999996</v>
      </c>
      <c r="FB534">
        <v>-15.814</v>
      </c>
      <c r="FC534">
        <v>-12.163</v>
      </c>
      <c r="FE534" s="3">
        <v>42815</v>
      </c>
      <c r="FF534">
        <v>-0.57699999999999996</v>
      </c>
      <c r="FG534">
        <v>-52.256999999999998</v>
      </c>
      <c r="FH534">
        <v>-36.741</v>
      </c>
      <c r="FI534" t="s">
        <v>107</v>
      </c>
      <c r="FJ534">
        <v>-30.77</v>
      </c>
      <c r="FK534">
        <v>-42.707000000000001</v>
      </c>
      <c r="FL534">
        <v>-56.597000000000001</v>
      </c>
      <c r="FM534">
        <v>-47.805999999999997</v>
      </c>
      <c r="FO534" s="3">
        <v>42815</v>
      </c>
      <c r="FP534">
        <v>-0.46200000000000002</v>
      </c>
      <c r="FQ534">
        <v>-49.905999999999999</v>
      </c>
      <c r="FR534">
        <v>-32.783999999999999</v>
      </c>
      <c r="FS534" t="s">
        <v>107</v>
      </c>
      <c r="FT534">
        <v>-28.556999999999999</v>
      </c>
      <c r="FU534">
        <v>-37.009</v>
      </c>
      <c r="FV534">
        <v>-52.526000000000003</v>
      </c>
      <c r="FW534">
        <v>-46.295000000000002</v>
      </c>
      <c r="FY534" s="3">
        <v>42815</v>
      </c>
      <c r="FZ534">
        <v>-2.1000000000000001E-2</v>
      </c>
      <c r="GA534">
        <v>-36.298000000000002</v>
      </c>
      <c r="GB534">
        <v>-13.954000000000001</v>
      </c>
      <c r="GC534" t="s">
        <v>107</v>
      </c>
      <c r="GD534">
        <v>-10.724</v>
      </c>
      <c r="GE534">
        <v>-17.183</v>
      </c>
      <c r="GF534">
        <v>-38.814999999999998</v>
      </c>
      <c r="GG534">
        <v>-33.417999999999999</v>
      </c>
      <c r="GI534" s="3">
        <v>42815</v>
      </c>
      <c r="GJ534">
        <v>0.23100000000000001</v>
      </c>
      <c r="GK534">
        <v>-30.001999999999999</v>
      </c>
      <c r="GL534">
        <v>-8.0020000000000007</v>
      </c>
      <c r="GM534" t="s">
        <v>107</v>
      </c>
      <c r="GN534">
        <v>-5.2240000000000002</v>
      </c>
      <c r="GO534">
        <v>-10.778</v>
      </c>
      <c r="GP534">
        <v>-31.8</v>
      </c>
      <c r="GQ534">
        <v>-28.163</v>
      </c>
      <c r="HC534" s="3">
        <v>42815</v>
      </c>
      <c r="HD534">
        <v>0.94199999999999995</v>
      </c>
      <c r="HE534">
        <v>-24.533999999999999</v>
      </c>
      <c r="HF534">
        <v>-1.9910000000000001</v>
      </c>
      <c r="HG534" t="s">
        <v>107</v>
      </c>
      <c r="HH534">
        <v>1.137</v>
      </c>
      <c r="HI534">
        <v>-5.1180000000000003</v>
      </c>
      <c r="HJ534">
        <v>-25.721</v>
      </c>
      <c r="HK534">
        <v>-21.337</v>
      </c>
      <c r="HW534" s="3">
        <v>42815</v>
      </c>
      <c r="HX534">
        <v>1.2389999999999999</v>
      </c>
      <c r="HY534">
        <v>-16.853000000000002</v>
      </c>
      <c r="HZ534">
        <v>-2.895</v>
      </c>
      <c r="IA534" t="s">
        <v>107</v>
      </c>
      <c r="IB534">
        <v>-0.34300000000000003</v>
      </c>
      <c r="IC534">
        <v>-5.444</v>
      </c>
      <c r="ID534">
        <v>-17.916</v>
      </c>
      <c r="IE534">
        <v>-14.032</v>
      </c>
      <c r="IG534" s="3">
        <v>42815</v>
      </c>
      <c r="IH534">
        <v>-0.60199999999999998</v>
      </c>
      <c r="II534">
        <v>-51.511000000000003</v>
      </c>
      <c r="IJ534">
        <v>-36.362000000000002</v>
      </c>
      <c r="IK534" t="s">
        <v>107</v>
      </c>
      <c r="IL534">
        <v>-30.222000000000001</v>
      </c>
      <c r="IM534">
        <v>-42.496000000000002</v>
      </c>
      <c r="IN534">
        <v>-55.892000000000003</v>
      </c>
      <c r="IO534">
        <v>-47.02</v>
      </c>
      <c r="IQ534" s="3">
        <v>42815</v>
      </c>
      <c r="IR534">
        <v>-0.439</v>
      </c>
      <c r="IS534">
        <v>-50.58</v>
      </c>
      <c r="IT534">
        <v>-32.890999999999998</v>
      </c>
      <c r="IU534" t="s">
        <v>107</v>
      </c>
      <c r="IV534">
        <v>-29.120999999999999</v>
      </c>
      <c r="IW534">
        <v>-36.631999999999998</v>
      </c>
      <c r="IX534">
        <v>-53.212000000000003</v>
      </c>
      <c r="IY534">
        <v>-47.170999999999999</v>
      </c>
      <c r="JA534" s="3">
        <v>42815</v>
      </c>
      <c r="JB534">
        <v>-0.109</v>
      </c>
      <c r="JC534">
        <v>-39.090000000000003</v>
      </c>
      <c r="JD534">
        <v>-17.986999999999998</v>
      </c>
      <c r="JE534" t="s">
        <v>107</v>
      </c>
      <c r="JF534">
        <v>-15.183</v>
      </c>
      <c r="JG534">
        <v>-20.771999999999998</v>
      </c>
      <c r="JH534">
        <v>-41.152000000000001</v>
      </c>
      <c r="JI534">
        <v>-36.814</v>
      </c>
      <c r="JK534" s="3">
        <v>42815</v>
      </c>
      <c r="JL534">
        <v>0.308</v>
      </c>
      <c r="JM534">
        <v>-28.707000000000001</v>
      </c>
      <c r="JN534">
        <v>-6.5430000000000001</v>
      </c>
      <c r="JO534" t="s">
        <v>107</v>
      </c>
      <c r="JP534">
        <v>-4.1500000000000004</v>
      </c>
      <c r="JQ534">
        <v>-8.9359999999999999</v>
      </c>
      <c r="JR534">
        <v>-30.305</v>
      </c>
      <c r="JS534">
        <v>-26.515999999999998</v>
      </c>
      <c r="KE534" s="3">
        <v>42815</v>
      </c>
      <c r="KF534">
        <v>1.1120000000000001</v>
      </c>
      <c r="KG534">
        <v>-15.5</v>
      </c>
      <c r="KH534">
        <v>0.16500000000000001</v>
      </c>
      <c r="KI534" t="s">
        <v>107</v>
      </c>
      <c r="KJ534">
        <v>3.2759999999999998</v>
      </c>
      <c r="KK534">
        <v>-2.944</v>
      </c>
      <c r="KL534">
        <v>-17.094000000000001</v>
      </c>
      <c r="KM534">
        <v>-12.414</v>
      </c>
      <c r="KO534" s="3">
        <v>42815</v>
      </c>
      <c r="KP534">
        <v>1.252</v>
      </c>
      <c r="KQ534">
        <v>-5.8849999999999998</v>
      </c>
      <c r="KR534">
        <v>4.1689999999999996</v>
      </c>
      <c r="KS534" t="s">
        <v>107</v>
      </c>
      <c r="KT534">
        <v>6.4870000000000001</v>
      </c>
      <c r="KU534">
        <v>1.857</v>
      </c>
      <c r="KV534">
        <v>-6.9009999999999998</v>
      </c>
      <c r="KW534">
        <v>-3.0110000000000001</v>
      </c>
      <c r="LI534" s="3">
        <v>42815</v>
      </c>
      <c r="LJ534">
        <v>-0.40300000000000002</v>
      </c>
      <c r="LK534">
        <v>-34.075000000000003</v>
      </c>
      <c r="LL534">
        <v>-18.271999999999998</v>
      </c>
      <c r="LM534">
        <v>-18.411999999999999</v>
      </c>
      <c r="LN534">
        <v>-14.205</v>
      </c>
      <c r="LO534">
        <v>-22.337</v>
      </c>
      <c r="LP534">
        <v>-36.293999999999997</v>
      </c>
      <c r="LQ534">
        <v>-31.396999999999998</v>
      </c>
      <c r="LS534" s="3">
        <v>42815</v>
      </c>
      <c r="LT534">
        <v>-0.22600000000000001</v>
      </c>
      <c r="LU534">
        <v>-28.396000000000001</v>
      </c>
      <c r="LV534">
        <v>-10.224</v>
      </c>
      <c r="LW534">
        <v>-10.24</v>
      </c>
      <c r="LX534">
        <v>-7.3639999999999999</v>
      </c>
      <c r="LY534">
        <v>-13.083</v>
      </c>
      <c r="LZ534">
        <v>-29.687999999999999</v>
      </c>
      <c r="MA534">
        <v>-25.847000000000001</v>
      </c>
      <c r="MC534" s="3">
        <v>42815</v>
      </c>
      <c r="MD534">
        <v>6.8000000000000005E-2</v>
      </c>
      <c r="ME534">
        <v>-15.563000000000001</v>
      </c>
      <c r="MF534">
        <v>4.9409999999999998</v>
      </c>
      <c r="MG534">
        <v>4.2830000000000004</v>
      </c>
      <c r="MH534">
        <v>7.0819999999999999</v>
      </c>
      <c r="MI534">
        <v>2.8</v>
      </c>
      <c r="MJ534">
        <v>-17.436</v>
      </c>
      <c r="MK534">
        <v>-13.693999999999999</v>
      </c>
      <c r="MM534" s="3">
        <v>42815</v>
      </c>
      <c r="MN534">
        <v>0.60699999999999998</v>
      </c>
      <c r="MO534">
        <v>6.1289999999999996</v>
      </c>
      <c r="MP534">
        <v>28.238</v>
      </c>
      <c r="MQ534">
        <v>27.045999999999999</v>
      </c>
      <c r="MR534">
        <v>30.305</v>
      </c>
      <c r="MS534">
        <v>26.170999999999999</v>
      </c>
      <c r="MT534">
        <v>5.3970000000000002</v>
      </c>
      <c r="MU534">
        <v>7.8159999999999998</v>
      </c>
      <c r="NG534" s="3">
        <v>42815</v>
      </c>
      <c r="NH534">
        <v>1.4729999999999999</v>
      </c>
      <c r="NI534">
        <v>32.695999999999998</v>
      </c>
      <c r="NJ534">
        <v>41.838000000000001</v>
      </c>
      <c r="NK534">
        <v>40.015999999999998</v>
      </c>
      <c r="NL534">
        <v>44.567</v>
      </c>
      <c r="NM534">
        <v>39.113999999999997</v>
      </c>
      <c r="NN534">
        <v>31.859000000000002</v>
      </c>
      <c r="NO534">
        <v>35.292000000000002</v>
      </c>
      <c r="NQ534" s="3">
        <v>42815</v>
      </c>
      <c r="NR534">
        <v>1.78</v>
      </c>
      <c r="NS534">
        <v>44.987000000000002</v>
      </c>
      <c r="NT534">
        <v>55.201999999999998</v>
      </c>
      <c r="NU534">
        <v>52.636000000000003</v>
      </c>
      <c r="NV534">
        <v>57.21</v>
      </c>
      <c r="NW534">
        <v>53.198999999999998</v>
      </c>
      <c r="NX534">
        <v>44.363999999999997</v>
      </c>
      <c r="NY534">
        <v>47.482999999999997</v>
      </c>
      <c r="OA534" s="3">
        <v>42815</v>
      </c>
      <c r="OB534">
        <v>2.0579999999999998</v>
      </c>
      <c r="OC534">
        <v>65.727000000000004</v>
      </c>
      <c r="OD534">
        <v>75.742000000000004</v>
      </c>
      <c r="OE534">
        <v>73.432000000000002</v>
      </c>
      <c r="OF534">
        <v>78.417000000000002</v>
      </c>
      <c r="OG534">
        <v>73.063000000000002</v>
      </c>
      <c r="OH534">
        <v>64.956999999999994</v>
      </c>
      <c r="OI534">
        <v>68.521000000000001</v>
      </c>
      <c r="OK534" s="3">
        <v>42815</v>
      </c>
      <c r="OL534">
        <v>-0.54100000000000004</v>
      </c>
      <c r="OM534">
        <v>-45.892000000000003</v>
      </c>
      <c r="ON534">
        <v>-30.611000000000001</v>
      </c>
      <c r="OO534" t="s">
        <v>107</v>
      </c>
      <c r="OP534">
        <v>-26.050999999999998</v>
      </c>
      <c r="OQ534">
        <v>-35.168999999999997</v>
      </c>
      <c r="OR534">
        <v>-48.658000000000001</v>
      </c>
      <c r="OS534">
        <v>-42.94</v>
      </c>
      <c r="OU534" s="3">
        <v>42815</v>
      </c>
      <c r="OV534">
        <v>-0.34799999999999998</v>
      </c>
      <c r="OW534">
        <v>-44.048999999999999</v>
      </c>
      <c r="OX534">
        <v>-25.782</v>
      </c>
      <c r="OY534" t="s">
        <v>107</v>
      </c>
      <c r="OZ534">
        <v>-23.445</v>
      </c>
      <c r="PA534">
        <v>-28.117999999999999</v>
      </c>
      <c r="PB534">
        <v>-45.665999999999997</v>
      </c>
      <c r="PC534">
        <v>-41.841000000000001</v>
      </c>
      <c r="PE534" s="3">
        <v>42815</v>
      </c>
      <c r="PF534">
        <v>0.01</v>
      </c>
      <c r="PG534">
        <v>-32.143000000000001</v>
      </c>
      <c r="PH534">
        <v>-11.278</v>
      </c>
      <c r="PI534" t="s">
        <v>107</v>
      </c>
      <c r="PJ534">
        <v>-9.3000000000000007</v>
      </c>
      <c r="PK534">
        <v>-13.255000000000001</v>
      </c>
      <c r="PL534">
        <v>-33.521999999999998</v>
      </c>
      <c r="PM534">
        <v>-30.616</v>
      </c>
      <c r="PO534" s="3">
        <v>42815</v>
      </c>
      <c r="PP534">
        <v>0.42</v>
      </c>
      <c r="PQ534">
        <v>-12.708</v>
      </c>
      <c r="PR534">
        <v>8.5890000000000004</v>
      </c>
      <c r="PS534" t="s">
        <v>107</v>
      </c>
      <c r="PT534">
        <v>10.617000000000001</v>
      </c>
      <c r="PU534">
        <v>6.5609999999999999</v>
      </c>
      <c r="PV534">
        <v>-13.894</v>
      </c>
      <c r="PW534">
        <v>-11.417</v>
      </c>
      <c r="QI534" s="3">
        <v>42815</v>
      </c>
      <c r="QJ534">
        <v>1.254</v>
      </c>
      <c r="QK534">
        <v>9.1869999999999994</v>
      </c>
      <c r="QL534">
        <v>21.965</v>
      </c>
      <c r="QM534" t="s">
        <v>107</v>
      </c>
      <c r="QN534">
        <v>24.986999999999998</v>
      </c>
      <c r="QO534">
        <v>18.943000000000001</v>
      </c>
      <c r="QP534">
        <v>8.218</v>
      </c>
      <c r="QQ534">
        <v>12.114000000000001</v>
      </c>
      <c r="RM534" s="3">
        <v>42815</v>
      </c>
      <c r="RN534">
        <v>-0.39300000000000002</v>
      </c>
      <c r="RO534">
        <v>-26.146000000000001</v>
      </c>
      <c r="RP534">
        <v>-12.352</v>
      </c>
      <c r="RQ534" t="s">
        <v>107</v>
      </c>
      <c r="RR534">
        <v>-5.7569999999999997</v>
      </c>
      <c r="RS534">
        <v>-18.882999999999999</v>
      </c>
      <c r="RT534">
        <v>-31.114000000000001</v>
      </c>
      <c r="RU534">
        <v>-21.08</v>
      </c>
      <c r="RW534" s="3">
        <v>42815</v>
      </c>
      <c r="RX534">
        <v>-0.28299999999999997</v>
      </c>
      <c r="RY534">
        <v>-26.241</v>
      </c>
      <c r="RZ534">
        <v>-10.170999999999999</v>
      </c>
      <c r="SA534" t="s">
        <v>107</v>
      </c>
      <c r="SB534">
        <v>-5.6029999999999998</v>
      </c>
      <c r="SC534">
        <v>-14.772</v>
      </c>
      <c r="SD534">
        <v>-28.998999999999999</v>
      </c>
      <c r="SE534">
        <v>-22.669</v>
      </c>
      <c r="SG534" s="3">
        <v>42815</v>
      </c>
      <c r="SH534">
        <v>0.153</v>
      </c>
      <c r="SI534">
        <v>-12.743</v>
      </c>
      <c r="SJ534">
        <v>9.3089999999999993</v>
      </c>
      <c r="SK534" t="s">
        <v>107</v>
      </c>
      <c r="SL534">
        <v>13.3</v>
      </c>
      <c r="SM534">
        <v>5.3410000000000002</v>
      </c>
      <c r="SN534">
        <v>-16.251999999999999</v>
      </c>
      <c r="SO534">
        <v>-9.5429999999999993</v>
      </c>
      <c r="SQ534" s="3">
        <v>42815</v>
      </c>
      <c r="SR534">
        <v>0.63600000000000001</v>
      </c>
      <c r="SS534">
        <v>12.58</v>
      </c>
      <c r="ST534">
        <v>33.457000000000001</v>
      </c>
      <c r="SU534" t="s">
        <v>107</v>
      </c>
      <c r="SV534">
        <v>36.838000000000001</v>
      </c>
      <c r="SW534">
        <v>30.091999999999999</v>
      </c>
      <c r="SX534">
        <v>10.234999999999999</v>
      </c>
      <c r="SY534">
        <v>15.022</v>
      </c>
      <c r="TK534" s="3">
        <v>42815</v>
      </c>
      <c r="TL534">
        <v>1.5629999999999999</v>
      </c>
      <c r="TM534">
        <v>47.936999999999998</v>
      </c>
      <c r="TN534">
        <v>67.209999999999994</v>
      </c>
      <c r="TO534" t="s">
        <v>107</v>
      </c>
      <c r="TP534">
        <v>71.253</v>
      </c>
      <c r="TQ534">
        <v>63.171999999999997</v>
      </c>
      <c r="TR534">
        <v>45.487000000000002</v>
      </c>
      <c r="TS534">
        <v>51.877000000000002</v>
      </c>
      <c r="TU534" s="3">
        <v>42815</v>
      </c>
      <c r="TV534">
        <v>2.2010000000000001</v>
      </c>
      <c r="TW534">
        <v>77.546999999999997</v>
      </c>
      <c r="TX534">
        <v>90.376000000000005</v>
      </c>
      <c r="TY534" t="s">
        <v>107</v>
      </c>
      <c r="TZ534">
        <v>94.504000000000005</v>
      </c>
      <c r="UA534">
        <v>86.257000000000005</v>
      </c>
      <c r="UB534">
        <v>75.212000000000003</v>
      </c>
      <c r="UC534">
        <v>81.790999999999997</v>
      </c>
      <c r="UE534" s="3">
        <v>42815</v>
      </c>
      <c r="UF534">
        <v>-0.188</v>
      </c>
      <c r="UG534">
        <v>-11.646000000000001</v>
      </c>
      <c r="UH534">
        <v>3.8519999999999999</v>
      </c>
      <c r="UI534">
        <v>3.7080000000000002</v>
      </c>
      <c r="UJ534">
        <v>7.9450000000000003</v>
      </c>
      <c r="UK534">
        <v>-0.19600000000000001</v>
      </c>
      <c r="UL534">
        <v>-13.896000000000001</v>
      </c>
      <c r="UM534">
        <v>-9.0830000000000002</v>
      </c>
      <c r="UO534" s="3">
        <v>42816</v>
      </c>
      <c r="UP534">
        <v>-3.1E-2</v>
      </c>
      <c r="UQ534">
        <v>-5.7880000000000003</v>
      </c>
      <c r="UR534">
        <v>11.615</v>
      </c>
      <c r="US534">
        <v>11.340999999999999</v>
      </c>
      <c r="UT534">
        <v>15.840999999999999</v>
      </c>
      <c r="UU534">
        <v>7.39</v>
      </c>
      <c r="UV534">
        <v>-7.8369999999999997</v>
      </c>
      <c r="UW534">
        <v>-3.2359999999999998</v>
      </c>
      <c r="UY534" s="3">
        <v>42815</v>
      </c>
      <c r="UZ534">
        <v>0.438</v>
      </c>
      <c r="VA534">
        <v>19.010000000000002</v>
      </c>
      <c r="VB534">
        <v>39.064999999999998</v>
      </c>
      <c r="VC534">
        <v>38.203000000000003</v>
      </c>
      <c r="VD534">
        <v>41.347000000000001</v>
      </c>
      <c r="VE534">
        <v>36.802</v>
      </c>
      <c r="VF534">
        <v>17.379000000000001</v>
      </c>
      <c r="VG534">
        <v>20.89</v>
      </c>
      <c r="VI534" s="3">
        <v>42815</v>
      </c>
      <c r="VJ534">
        <v>1.163</v>
      </c>
      <c r="VK534">
        <v>63.762</v>
      </c>
      <c r="VL534">
        <v>84.661000000000001</v>
      </c>
      <c r="VM534">
        <v>83.44</v>
      </c>
      <c r="VN534">
        <v>87.183000000000007</v>
      </c>
      <c r="VO534">
        <v>82.152000000000001</v>
      </c>
      <c r="VP534">
        <v>62.731999999999999</v>
      </c>
      <c r="VQ534">
        <v>65.951999999999998</v>
      </c>
      <c r="WC534" s="3">
        <v>42815</v>
      </c>
      <c r="WD534">
        <v>2.2890000000000001</v>
      </c>
      <c r="WE534">
        <v>116.078</v>
      </c>
      <c r="WF534">
        <v>124.33799999999999</v>
      </c>
      <c r="WG534">
        <v>122.95399999999999</v>
      </c>
      <c r="WH534">
        <v>127.78400000000001</v>
      </c>
      <c r="WI534">
        <v>120.893</v>
      </c>
      <c r="WJ534">
        <v>114.417</v>
      </c>
      <c r="WK534">
        <v>119.223</v>
      </c>
      <c r="WM534" s="3">
        <v>42815</v>
      </c>
      <c r="WN534">
        <v>2.653</v>
      </c>
      <c r="WO534">
        <v>136.459</v>
      </c>
      <c r="WP534">
        <v>144.684</v>
      </c>
      <c r="WQ534">
        <v>143.374</v>
      </c>
      <c r="WR534">
        <v>147.238</v>
      </c>
      <c r="WS534">
        <v>142.137</v>
      </c>
      <c r="WT534">
        <v>135.102</v>
      </c>
      <c r="WU534">
        <v>139.43799999999999</v>
      </c>
      <c r="XG534" s="3">
        <v>42815</v>
      </c>
      <c r="XH534">
        <v>0.20899999999999999</v>
      </c>
      <c r="XI534">
        <v>28.026</v>
      </c>
      <c r="XJ534">
        <v>43.527000000000001</v>
      </c>
      <c r="XK534">
        <v>43.341999999999999</v>
      </c>
      <c r="XL534">
        <v>47.235999999999997</v>
      </c>
      <c r="XM534">
        <v>39.863999999999997</v>
      </c>
      <c r="XN534">
        <v>26.190999999999999</v>
      </c>
      <c r="XO534">
        <v>30.25</v>
      </c>
      <c r="YA534" s="3">
        <v>42815</v>
      </c>
      <c r="YB534">
        <v>1.2190000000000001</v>
      </c>
      <c r="YC534">
        <v>95.313000000000002</v>
      </c>
      <c r="YD534">
        <v>116.327</v>
      </c>
      <c r="YE534">
        <v>114.9</v>
      </c>
      <c r="YF534">
        <v>118.42100000000001</v>
      </c>
      <c r="YG534">
        <v>114.254</v>
      </c>
      <c r="YH534">
        <v>94.263999999999996</v>
      </c>
      <c r="YI534">
        <v>97.248000000000005</v>
      </c>
      <c r="YK534" s="3">
        <v>42815</v>
      </c>
      <c r="YL534">
        <v>1.8719999999999999</v>
      </c>
      <c r="YM534">
        <v>136.55000000000001</v>
      </c>
      <c r="YN534">
        <v>157.654</v>
      </c>
      <c r="YO534">
        <v>156.45699999999999</v>
      </c>
      <c r="YP534">
        <v>159.76499999999999</v>
      </c>
      <c r="YQ534">
        <v>155.54300000000001</v>
      </c>
      <c r="YR534">
        <v>135.88300000000001</v>
      </c>
      <c r="YS534">
        <v>138.20699999999999</v>
      </c>
      <c r="YU534" s="3">
        <v>42815</v>
      </c>
      <c r="YV534">
        <v>2.327</v>
      </c>
      <c r="YW534">
        <v>160.69</v>
      </c>
      <c r="YX534">
        <v>179.239</v>
      </c>
      <c r="YY534">
        <v>178.261</v>
      </c>
      <c r="YZ534">
        <v>181.28700000000001</v>
      </c>
      <c r="ZA534">
        <v>177.203</v>
      </c>
      <c r="ZB534">
        <v>159.39400000000001</v>
      </c>
      <c r="ZC534">
        <v>163.19800000000001</v>
      </c>
      <c r="ZE534" s="3">
        <v>42825</v>
      </c>
      <c r="ZF534">
        <v>2.5329999999999999</v>
      </c>
      <c r="ZG534">
        <v>140.203</v>
      </c>
      <c r="ZH534">
        <v>158.369</v>
      </c>
      <c r="ZI534">
        <v>157.89400000000001</v>
      </c>
      <c r="ZJ534">
        <v>162.15600000000001</v>
      </c>
      <c r="ZK534">
        <v>154.59200000000001</v>
      </c>
      <c r="ZL534">
        <v>138.03299999999999</v>
      </c>
      <c r="ZM534">
        <v>143.04599999999999</v>
      </c>
      <c r="ZO534" s="3">
        <v>42815</v>
      </c>
      <c r="ZP534">
        <v>3.1739999999999999</v>
      </c>
      <c r="ZQ534">
        <v>186.37299999999999</v>
      </c>
      <c r="ZR534">
        <v>196.863</v>
      </c>
      <c r="ZS534">
        <v>194.892</v>
      </c>
      <c r="ZT534">
        <v>199.62799999999999</v>
      </c>
      <c r="ZU534">
        <v>194.107</v>
      </c>
      <c r="ZV534">
        <v>185.41399999999999</v>
      </c>
      <c r="ZW534">
        <v>190.125</v>
      </c>
      <c r="ZY534" s="3">
        <v>42815</v>
      </c>
      <c r="ZZ534">
        <v>3.43</v>
      </c>
      <c r="AAA534">
        <v>202.571</v>
      </c>
      <c r="AAB534">
        <v>211.624</v>
      </c>
      <c r="AAC534">
        <v>210.215</v>
      </c>
      <c r="AAD534">
        <v>215.17500000000001</v>
      </c>
      <c r="AAE534">
        <v>208.07499999999999</v>
      </c>
      <c r="AAF534">
        <v>200.9</v>
      </c>
      <c r="AAG534">
        <v>205.91800000000001</v>
      </c>
      <c r="AAI534" s="3">
        <v>42815</v>
      </c>
      <c r="AAJ534">
        <v>0.59899999999999998</v>
      </c>
      <c r="AAK534">
        <v>65.793999999999997</v>
      </c>
      <c r="AAL534">
        <v>81.387</v>
      </c>
      <c r="AAM534" t="s">
        <v>107</v>
      </c>
      <c r="AAN534">
        <v>87.533000000000001</v>
      </c>
      <c r="AAO534">
        <v>75.287999999999997</v>
      </c>
      <c r="AAP534">
        <v>61.518000000000001</v>
      </c>
      <c r="AAQ534">
        <v>70.561999999999998</v>
      </c>
      <c r="AAS534" s="3">
        <v>42815</v>
      </c>
      <c r="AAT534">
        <v>1.1299999999999999</v>
      </c>
      <c r="AAU534">
        <v>107.364</v>
      </c>
      <c r="AAV534">
        <v>124.785</v>
      </c>
      <c r="AAW534" t="s">
        <v>107</v>
      </c>
      <c r="AAX534">
        <v>129.512</v>
      </c>
      <c r="AAY534">
        <v>120.09099999999999</v>
      </c>
      <c r="AAZ534">
        <v>103.982</v>
      </c>
      <c r="ABA534">
        <v>111.682</v>
      </c>
      <c r="ABM534" s="3">
        <v>42815</v>
      </c>
      <c r="ABN534">
        <v>3.391</v>
      </c>
      <c r="ABO534">
        <v>291.05399999999997</v>
      </c>
      <c r="ABP534">
        <v>309.99700000000001</v>
      </c>
      <c r="ABQ534" t="s">
        <v>107</v>
      </c>
      <c r="ABR534">
        <v>313.47699999999998</v>
      </c>
      <c r="ABS534">
        <v>306.53500000000003</v>
      </c>
      <c r="ABT534">
        <v>288.64999999999998</v>
      </c>
      <c r="ABU534">
        <v>293.77699999999999</v>
      </c>
      <c r="ACG534" s="3">
        <v>42815</v>
      </c>
      <c r="ACH534">
        <v>4.4649999999999999</v>
      </c>
      <c r="ACI534">
        <v>344.28199999999998</v>
      </c>
      <c r="ACJ534">
        <v>359.27300000000002</v>
      </c>
      <c r="ACK534" t="s">
        <v>107</v>
      </c>
      <c r="ACL534">
        <v>363.745</v>
      </c>
      <c r="ACM534">
        <v>354.79599999999999</v>
      </c>
      <c r="ACN534">
        <v>341.40600000000001</v>
      </c>
      <c r="ACO534">
        <v>348.70800000000003</v>
      </c>
      <c r="ACQ534" s="3">
        <v>42815</v>
      </c>
      <c r="ACR534">
        <v>4.5910000000000002</v>
      </c>
      <c r="ACS534">
        <v>332.11599999999999</v>
      </c>
      <c r="ACT534">
        <v>338.005</v>
      </c>
      <c r="ACU534" t="s">
        <v>107</v>
      </c>
      <c r="ACV534">
        <v>342.346</v>
      </c>
      <c r="ACW534">
        <v>333.685</v>
      </c>
      <c r="ACX534">
        <v>329.12799999999999</v>
      </c>
      <c r="ACY534">
        <v>337.10899999999998</v>
      </c>
      <c r="ADA534" s="3">
        <v>42815</v>
      </c>
      <c r="ADB534">
        <v>4.7640000000000002</v>
      </c>
      <c r="ADC534">
        <v>343.28899999999999</v>
      </c>
      <c r="ADD534">
        <v>346.666</v>
      </c>
      <c r="ADE534" t="s">
        <v>107</v>
      </c>
      <c r="ADF534">
        <v>351.58100000000002</v>
      </c>
      <c r="ADG534">
        <v>341.77300000000002</v>
      </c>
      <c r="ADH534">
        <v>340.16399999999999</v>
      </c>
      <c r="ADI534">
        <v>348.267</v>
      </c>
      <c r="ADK534" s="3">
        <v>42816</v>
      </c>
      <c r="ADL534">
        <v>0.11</v>
      </c>
      <c r="ADM534">
        <v>-55.186999999999998</v>
      </c>
      <c r="ADN534">
        <v>-25.758600000000001</v>
      </c>
      <c r="ADO534">
        <v>-25.652000000000001</v>
      </c>
      <c r="ADP534">
        <v>-23.755400000000002</v>
      </c>
      <c r="ADQ534">
        <v>-27.761700000000001</v>
      </c>
      <c r="ADR534">
        <v>-56.2834</v>
      </c>
      <c r="ADS534">
        <v>-54.090800000000002</v>
      </c>
      <c r="ADU534" s="3">
        <v>42816</v>
      </c>
      <c r="ADV534">
        <v>0.23899999999999999</v>
      </c>
      <c r="ADW534">
        <v>-51.350999999999999</v>
      </c>
      <c r="ADX534">
        <v>-21.1187</v>
      </c>
      <c r="ADY534">
        <v>-20.620999999999999</v>
      </c>
      <c r="ADZ534">
        <v>-19.245799999999999</v>
      </c>
      <c r="AEA534">
        <v>-22.991499999999998</v>
      </c>
      <c r="AEB534">
        <v>-52.454799999999999</v>
      </c>
      <c r="AEC534">
        <v>-50.246600000000001</v>
      </c>
      <c r="AEO534" s="3">
        <v>42816</v>
      </c>
      <c r="AEP534">
        <v>0.81499999999999995</v>
      </c>
      <c r="AEQ534">
        <v>-25.280999999999999</v>
      </c>
      <c r="AER534">
        <v>5.0166000000000004</v>
      </c>
      <c r="AES534">
        <v>5.5910000000000002</v>
      </c>
      <c r="AET534">
        <v>6.2846000000000002</v>
      </c>
      <c r="AEU534">
        <v>3.7486999999999999</v>
      </c>
      <c r="AEV534">
        <v>-26.1724</v>
      </c>
      <c r="AEW534">
        <v>-24.3902</v>
      </c>
      <c r="AEY534" s="3">
        <v>42816</v>
      </c>
      <c r="AEZ534">
        <v>1.175</v>
      </c>
      <c r="AFA534">
        <v>-6.0019999999999998</v>
      </c>
      <c r="AFB534">
        <v>20.068300000000001</v>
      </c>
      <c r="AFC534">
        <v>19.251000000000001</v>
      </c>
      <c r="AFD534">
        <v>21.48</v>
      </c>
      <c r="AFE534">
        <v>18.656600000000001</v>
      </c>
      <c r="AFF534">
        <v>-7.0359999999999996</v>
      </c>
      <c r="AFG534">
        <v>-5.5504999999999995</v>
      </c>
      <c r="AFI534" s="3">
        <v>42816</v>
      </c>
      <c r="AFJ534">
        <v>1.53</v>
      </c>
      <c r="AFK534">
        <v>14.645</v>
      </c>
      <c r="AFL534">
        <v>35.178199999999997</v>
      </c>
      <c r="AFM534">
        <v>34.811999999999998</v>
      </c>
      <c r="AFN534">
        <v>37.936999999999998</v>
      </c>
      <c r="AFO534">
        <v>32.419600000000003</v>
      </c>
      <c r="AFP534">
        <v>13.734500000000001</v>
      </c>
      <c r="AFQ534">
        <v>15.5319</v>
      </c>
      <c r="AFS534" s="3">
        <v>42816</v>
      </c>
      <c r="AFT534">
        <v>1.6859999999999999</v>
      </c>
      <c r="AFU534">
        <v>25.597000000000001</v>
      </c>
      <c r="AFV534">
        <v>43.135300000000001</v>
      </c>
      <c r="AFW534">
        <v>42.88</v>
      </c>
      <c r="AFX534">
        <v>45.1661</v>
      </c>
      <c r="AFY534">
        <v>41.1096</v>
      </c>
      <c r="AFZ534">
        <v>24.6859</v>
      </c>
      <c r="AGA534">
        <v>26.4907</v>
      </c>
      <c r="AGM534" s="3">
        <v>42815</v>
      </c>
      <c r="AGN534">
        <v>1.262</v>
      </c>
      <c r="AGO534" t="s">
        <v>107</v>
      </c>
      <c r="AGP534" t="s">
        <v>107</v>
      </c>
      <c r="AGQ534" t="s">
        <v>107</v>
      </c>
      <c r="AGR534" t="s">
        <v>107</v>
      </c>
      <c r="AGS534" t="s">
        <v>107</v>
      </c>
      <c r="AGT534" t="s">
        <v>107</v>
      </c>
      <c r="AGU534" t="s">
        <v>107</v>
      </c>
      <c r="AGW534" s="3">
        <v>42815</v>
      </c>
      <c r="AGX534">
        <v>1.532</v>
      </c>
      <c r="AGY534" t="s">
        <v>107</v>
      </c>
      <c r="AGZ534" t="s">
        <v>107</v>
      </c>
      <c r="AHA534" t="s">
        <v>107</v>
      </c>
      <c r="AHB534" t="s">
        <v>107</v>
      </c>
      <c r="AHC534" t="s">
        <v>107</v>
      </c>
      <c r="AHD534" t="s">
        <v>107</v>
      </c>
      <c r="AHE534" t="s">
        <v>107</v>
      </c>
      <c r="AHG534" s="3">
        <v>42815</v>
      </c>
      <c r="AHH534">
        <v>1.9470000000000001</v>
      </c>
      <c r="AHI534" t="s">
        <v>107</v>
      </c>
      <c r="AHJ534" t="s">
        <v>107</v>
      </c>
      <c r="AHK534" t="s">
        <v>107</v>
      </c>
      <c r="AHL534" t="s">
        <v>107</v>
      </c>
      <c r="AHM534" t="s">
        <v>107</v>
      </c>
      <c r="AHN534" t="s">
        <v>107</v>
      </c>
      <c r="AHO534" t="s">
        <v>107</v>
      </c>
      <c r="AHQ534" s="3">
        <v>42815</v>
      </c>
      <c r="AHR534">
        <v>2.2309999999999999</v>
      </c>
      <c r="AHS534" t="s">
        <v>107</v>
      </c>
      <c r="AHT534" t="s">
        <v>107</v>
      </c>
      <c r="AHU534" t="s">
        <v>107</v>
      </c>
      <c r="AHV534" t="s">
        <v>107</v>
      </c>
      <c r="AHW534" t="s">
        <v>107</v>
      </c>
      <c r="AHX534" t="s">
        <v>107</v>
      </c>
      <c r="AHY534" t="s">
        <v>107</v>
      </c>
      <c r="AIA534" s="3">
        <v>42815</v>
      </c>
      <c r="AIB534">
        <v>2.4180000000000001</v>
      </c>
      <c r="AIC534" t="s">
        <v>107</v>
      </c>
      <c r="AID534" t="s">
        <v>107</v>
      </c>
      <c r="AIE534" t="s">
        <v>107</v>
      </c>
      <c r="AIF534" t="s">
        <v>107</v>
      </c>
      <c r="AIG534" t="s">
        <v>107</v>
      </c>
      <c r="AIH534" t="s">
        <v>107</v>
      </c>
      <c r="AII534" t="s">
        <v>107</v>
      </c>
      <c r="AIK534" s="3">
        <v>42815</v>
      </c>
      <c r="AIL534">
        <v>2.5289999999999999</v>
      </c>
      <c r="AIM534" t="s">
        <v>107</v>
      </c>
      <c r="AIN534" t="s">
        <v>107</v>
      </c>
      <c r="AIO534">
        <v>38.933999999999997</v>
      </c>
      <c r="AIP534" t="s">
        <v>107</v>
      </c>
      <c r="AIQ534" t="s">
        <v>107</v>
      </c>
      <c r="AIR534" t="s">
        <v>107</v>
      </c>
      <c r="AIS534" t="s">
        <v>107</v>
      </c>
      <c r="AIU534" s="3">
        <v>42815</v>
      </c>
      <c r="AIV534">
        <v>3.0350000000000001</v>
      </c>
      <c r="AIW534" t="s">
        <v>107</v>
      </c>
      <c r="AIX534" t="s">
        <v>107</v>
      </c>
      <c r="AIY534" t="s">
        <v>107</v>
      </c>
      <c r="AIZ534" t="s">
        <v>107</v>
      </c>
      <c r="AJA534" t="s">
        <v>107</v>
      </c>
      <c r="AJB534" t="s">
        <v>107</v>
      </c>
      <c r="AJC534" t="s">
        <v>107</v>
      </c>
      <c r="AJE534" s="3">
        <v>42815</v>
      </c>
      <c r="AJF534">
        <v>3.0350000000000001</v>
      </c>
      <c r="AJG534" t="s">
        <v>107</v>
      </c>
      <c r="AJH534" t="s">
        <v>107</v>
      </c>
      <c r="AJI534" t="s">
        <v>107</v>
      </c>
      <c r="AJJ534" t="s">
        <v>107</v>
      </c>
      <c r="AJK534" t="s">
        <v>107</v>
      </c>
      <c r="AJL534" t="s">
        <v>107</v>
      </c>
      <c r="AJM534" t="s">
        <v>107</v>
      </c>
    </row>
    <row r="535" spans="1:949" x14ac:dyDescent="0.25">
      <c r="A535" s="3">
        <v>42816</v>
      </c>
      <c r="B535">
        <v>-0.79800000000000004</v>
      </c>
      <c r="C535">
        <v>-69.325999999999993</v>
      </c>
      <c r="D535">
        <v>-55.02</v>
      </c>
      <c r="E535">
        <v>-54.683999999999997</v>
      </c>
      <c r="F535">
        <v>-52.616999999999997</v>
      </c>
      <c r="G535">
        <v>-57.423999999999999</v>
      </c>
      <c r="H535">
        <v>-71.052999999999997</v>
      </c>
      <c r="I535">
        <v>-67.843999999999994</v>
      </c>
      <c r="K535" s="3">
        <v>42816</v>
      </c>
      <c r="L535">
        <v>-0.70899999999999996</v>
      </c>
      <c r="M535">
        <v>-69.897000000000006</v>
      </c>
      <c r="N535">
        <v>-53.308999999999997</v>
      </c>
      <c r="O535">
        <v>-53.48</v>
      </c>
      <c r="P535">
        <v>-50.328000000000003</v>
      </c>
      <c r="Q535">
        <v>-56.256</v>
      </c>
      <c r="R535">
        <v>-71.021000000000001</v>
      </c>
      <c r="S535">
        <v>-68.61</v>
      </c>
      <c r="U535" s="3">
        <v>42816</v>
      </c>
      <c r="V535">
        <v>-0.39500000000000002</v>
      </c>
      <c r="W535">
        <v>-62.624000000000002</v>
      </c>
      <c r="X535">
        <v>-42.381</v>
      </c>
      <c r="Y535">
        <v>-42.305</v>
      </c>
      <c r="Z535">
        <v>-40.267000000000003</v>
      </c>
      <c r="AA535">
        <v>-44.475000000000001</v>
      </c>
      <c r="AB535">
        <v>-63.151000000000003</v>
      </c>
      <c r="AC535">
        <v>-61.337000000000003</v>
      </c>
      <c r="AE535" s="3">
        <v>42816</v>
      </c>
      <c r="AF535">
        <v>-8.1000000000000003E-2</v>
      </c>
      <c r="AG535">
        <v>-56</v>
      </c>
      <c r="AH535">
        <v>-35.633000000000003</v>
      </c>
      <c r="AI535">
        <v>-35.823</v>
      </c>
      <c r="AJ535">
        <v>-33.783000000000001</v>
      </c>
      <c r="AK535">
        <v>-37.482999999999997</v>
      </c>
      <c r="AL535">
        <v>-56.786999999999999</v>
      </c>
      <c r="AM535">
        <v>-55.213000000000001</v>
      </c>
      <c r="AY535" s="3">
        <v>42816</v>
      </c>
      <c r="AZ535">
        <v>0.74</v>
      </c>
      <c r="BA535">
        <v>-44.228000000000002</v>
      </c>
      <c r="BB535">
        <v>-34.378999999999998</v>
      </c>
      <c r="BC535">
        <v>-36.326999999999998</v>
      </c>
      <c r="BD535">
        <v>-31.25</v>
      </c>
      <c r="BE535">
        <v>-37.503999999999998</v>
      </c>
      <c r="BF535">
        <v>-45.341999999999999</v>
      </c>
      <c r="BG535">
        <v>-42.686</v>
      </c>
      <c r="BI535" s="3">
        <v>42816</v>
      </c>
      <c r="BJ535">
        <v>0.86399999999999999</v>
      </c>
      <c r="BK535">
        <v>-40.514000000000003</v>
      </c>
      <c r="BL535">
        <v>-30.681000000000001</v>
      </c>
      <c r="BM535">
        <v>-31.378</v>
      </c>
      <c r="BN535">
        <v>-27.626000000000001</v>
      </c>
      <c r="BO535">
        <v>-33.729999999999997</v>
      </c>
      <c r="BP535">
        <v>-41.277000000000001</v>
      </c>
      <c r="BQ535">
        <v>-38.911000000000001</v>
      </c>
      <c r="BS535" s="3">
        <v>42816</v>
      </c>
      <c r="BT535">
        <v>1.1379999999999999</v>
      </c>
      <c r="BU535">
        <v>-24.582000000000001</v>
      </c>
      <c r="BV535">
        <v>-14.936</v>
      </c>
      <c r="BW535">
        <v>-14.689</v>
      </c>
      <c r="BX535">
        <v>-12.987</v>
      </c>
      <c r="BY535">
        <v>-16.881</v>
      </c>
      <c r="BZ535">
        <v>-25.937000000000001</v>
      </c>
      <c r="CA535">
        <v>-23.227</v>
      </c>
      <c r="CC535" s="3">
        <v>42816</v>
      </c>
      <c r="CD535">
        <v>-0.66</v>
      </c>
      <c r="CE535">
        <v>-59.731999999999999</v>
      </c>
      <c r="CF535">
        <v>-44.478999999999999</v>
      </c>
      <c r="CG535" t="s">
        <v>107</v>
      </c>
      <c r="CH535">
        <v>-40.362000000000002</v>
      </c>
      <c r="CI535">
        <v>-48.594000000000001</v>
      </c>
      <c r="CJ535">
        <v>-62.633000000000003</v>
      </c>
      <c r="CK535">
        <v>-56.850999999999999</v>
      </c>
      <c r="CM535" s="3">
        <v>42816</v>
      </c>
      <c r="CN535">
        <v>-0.55600000000000005</v>
      </c>
      <c r="CO535">
        <v>-60.731000000000002</v>
      </c>
      <c r="CP535">
        <v>-42.936</v>
      </c>
      <c r="CQ535" t="s">
        <v>107</v>
      </c>
      <c r="CR535">
        <v>-39.037999999999997</v>
      </c>
      <c r="CS535">
        <v>-46.834000000000003</v>
      </c>
      <c r="CT535">
        <v>-62.679000000000002</v>
      </c>
      <c r="CU535">
        <v>-58.377000000000002</v>
      </c>
      <c r="CW535" s="3">
        <v>42816</v>
      </c>
      <c r="CX535">
        <v>-0.20399999999999999</v>
      </c>
      <c r="CY535">
        <v>-49.706000000000003</v>
      </c>
      <c r="CZ535">
        <v>-29.196999999999999</v>
      </c>
      <c r="DA535" t="s">
        <v>107</v>
      </c>
      <c r="DB535">
        <v>-26.916</v>
      </c>
      <c r="DC535">
        <v>-31.478000000000002</v>
      </c>
      <c r="DD535">
        <v>-50.384</v>
      </c>
      <c r="DE535">
        <v>-48.212000000000003</v>
      </c>
      <c r="DG535" s="3">
        <v>42816</v>
      </c>
      <c r="DH535">
        <v>0.16200000000000001</v>
      </c>
      <c r="DI535">
        <v>-36.832000000000001</v>
      </c>
      <c r="DJ535">
        <v>-16.145</v>
      </c>
      <c r="DK535" t="s">
        <v>107</v>
      </c>
      <c r="DL535">
        <v>-13.518000000000001</v>
      </c>
      <c r="DM535">
        <v>-18.771999999999998</v>
      </c>
      <c r="DN535">
        <v>-37.606999999999999</v>
      </c>
      <c r="DO535">
        <v>-35.024000000000001</v>
      </c>
      <c r="EA535" s="3">
        <v>42816</v>
      </c>
      <c r="EB535">
        <v>0.85599999999999998</v>
      </c>
      <c r="EC535">
        <v>-32.790999999999997</v>
      </c>
      <c r="ED535">
        <v>-17.571999999999999</v>
      </c>
      <c r="EE535" t="s">
        <v>107</v>
      </c>
      <c r="EF535">
        <v>-14.347</v>
      </c>
      <c r="EG535">
        <v>-20.79</v>
      </c>
      <c r="EH535">
        <v>-33.656999999999996</v>
      </c>
      <c r="EI535">
        <v>-30.757999999999999</v>
      </c>
      <c r="EK535" s="3">
        <v>42816</v>
      </c>
      <c r="EL535">
        <v>0.96899999999999997</v>
      </c>
      <c r="EM535">
        <v>-30.036000000000001</v>
      </c>
      <c r="EN535">
        <v>-20.265999999999998</v>
      </c>
      <c r="EO535" t="s">
        <v>107</v>
      </c>
      <c r="EP535">
        <v>-17.140999999999998</v>
      </c>
      <c r="EQ535">
        <v>-23.39</v>
      </c>
      <c r="ER535">
        <v>-30.805</v>
      </c>
      <c r="ES535">
        <v>-28.295000000000002</v>
      </c>
      <c r="EU535" s="3">
        <v>42816</v>
      </c>
      <c r="EV535">
        <v>1.224</v>
      </c>
      <c r="EW535">
        <v>-15.988</v>
      </c>
      <c r="EX535">
        <v>-6.7960000000000003</v>
      </c>
      <c r="EY535" t="s">
        <v>107</v>
      </c>
      <c r="EZ535">
        <v>-4.6820000000000004</v>
      </c>
      <c r="FA535">
        <v>-8.9090000000000007</v>
      </c>
      <c r="FB535">
        <v>-17.140999999999998</v>
      </c>
      <c r="FC535">
        <v>-13.978</v>
      </c>
      <c r="FE535" s="3">
        <v>42816</v>
      </c>
      <c r="FF535">
        <v>-0.6</v>
      </c>
      <c r="FG535">
        <v>-53.32</v>
      </c>
      <c r="FH535">
        <v>-38.215000000000003</v>
      </c>
      <c r="FI535" t="s">
        <v>107</v>
      </c>
      <c r="FJ535">
        <v>-34.747</v>
      </c>
      <c r="FK535">
        <v>-41.643000000000001</v>
      </c>
      <c r="FL535">
        <v>-55.615000000000002</v>
      </c>
      <c r="FM535">
        <v>-51.103999999999999</v>
      </c>
      <c r="FO535" s="3">
        <v>42816</v>
      </c>
      <c r="FP535">
        <v>-0.49</v>
      </c>
      <c r="FQ535">
        <v>-51.097999999999999</v>
      </c>
      <c r="FR535">
        <v>-33.838999999999999</v>
      </c>
      <c r="FS535" t="s">
        <v>107</v>
      </c>
      <c r="FT535">
        <v>-30.14</v>
      </c>
      <c r="FU535">
        <v>-37.537999999999997</v>
      </c>
      <c r="FV535">
        <v>-52.723999999999997</v>
      </c>
      <c r="FW535">
        <v>-49.232999999999997</v>
      </c>
      <c r="FY535" s="3">
        <v>42816</v>
      </c>
      <c r="FZ535">
        <v>-5.1999999999999998E-2</v>
      </c>
      <c r="GA535">
        <v>-37.084000000000003</v>
      </c>
      <c r="GB535">
        <v>-15.983000000000001</v>
      </c>
      <c r="GC535" t="s">
        <v>107</v>
      </c>
      <c r="GD535">
        <v>-13.377000000000001</v>
      </c>
      <c r="GE535">
        <v>-18.571000000000002</v>
      </c>
      <c r="GF535">
        <v>-37.905999999999999</v>
      </c>
      <c r="GG535">
        <v>-35.094999999999999</v>
      </c>
      <c r="GI535" s="3">
        <v>42816</v>
      </c>
      <c r="GJ535">
        <v>0.189</v>
      </c>
      <c r="GK535">
        <v>-31.318000000000001</v>
      </c>
      <c r="GL535">
        <v>-10.635999999999999</v>
      </c>
      <c r="GM535" t="s">
        <v>107</v>
      </c>
      <c r="GN535">
        <v>-8.4659999999999993</v>
      </c>
      <c r="GO535">
        <v>-12.792</v>
      </c>
      <c r="GP535">
        <v>-31.79</v>
      </c>
      <c r="GQ535">
        <v>-29.695</v>
      </c>
      <c r="HC535" s="3">
        <v>42816</v>
      </c>
      <c r="HD535">
        <v>0.88</v>
      </c>
      <c r="HE535">
        <v>-26.553999999999998</v>
      </c>
      <c r="HF535">
        <v>-5.2389999999999999</v>
      </c>
      <c r="HG535" t="s">
        <v>107</v>
      </c>
      <c r="HH535">
        <v>-1.389</v>
      </c>
      <c r="HI535">
        <v>-9.0790000000000006</v>
      </c>
      <c r="HJ535">
        <v>-28.158000000000001</v>
      </c>
      <c r="HK535">
        <v>-24.120999999999999</v>
      </c>
      <c r="HW535" s="3">
        <v>42816</v>
      </c>
      <c r="HX535">
        <v>1.181</v>
      </c>
      <c r="HY535">
        <v>-18.475000000000001</v>
      </c>
      <c r="HZ535">
        <v>-5.82</v>
      </c>
      <c r="IA535" t="s">
        <v>107</v>
      </c>
      <c r="IB535">
        <v>-3.0379999999999998</v>
      </c>
      <c r="IC535">
        <v>-8.6</v>
      </c>
      <c r="ID535">
        <v>-19.494</v>
      </c>
      <c r="IE535">
        <v>-16.399000000000001</v>
      </c>
      <c r="IG535" s="3">
        <v>42816</v>
      </c>
      <c r="IH535">
        <v>-0.627</v>
      </c>
      <c r="II535">
        <v>-52.706000000000003</v>
      </c>
      <c r="IJ535">
        <v>-38.399000000000001</v>
      </c>
      <c r="IK535" t="s">
        <v>107</v>
      </c>
      <c r="IL535">
        <v>-32.930999999999997</v>
      </c>
      <c r="IM535">
        <v>-43.816000000000003</v>
      </c>
      <c r="IN535">
        <v>-57.415999999999997</v>
      </c>
      <c r="IO535">
        <v>-48.213000000000001</v>
      </c>
      <c r="IQ535" s="3">
        <v>42816</v>
      </c>
      <c r="IR535">
        <v>-0.46800000000000003</v>
      </c>
      <c r="IS535">
        <v>-51.869</v>
      </c>
      <c r="IT535">
        <v>-34.162999999999997</v>
      </c>
      <c r="IU535" t="s">
        <v>107</v>
      </c>
      <c r="IV535">
        <v>-28.248999999999999</v>
      </c>
      <c r="IW535">
        <v>-40.043999999999997</v>
      </c>
      <c r="IX535">
        <v>-55.822000000000003</v>
      </c>
      <c r="IY535">
        <v>-47.524999999999999</v>
      </c>
      <c r="JA535" s="3">
        <v>42816</v>
      </c>
      <c r="JB535">
        <v>-0.14299999999999999</v>
      </c>
      <c r="JC535">
        <v>-40.183999999999997</v>
      </c>
      <c r="JD535">
        <v>-20.408999999999999</v>
      </c>
      <c r="JE535" t="s">
        <v>107</v>
      </c>
      <c r="JF535">
        <v>-16.673000000000002</v>
      </c>
      <c r="JG535">
        <v>-24.140999999999998</v>
      </c>
      <c r="JH535">
        <v>-42.32</v>
      </c>
      <c r="JI535">
        <v>-37.241</v>
      </c>
      <c r="JK535" s="3">
        <v>42816</v>
      </c>
      <c r="JL535">
        <v>0.26600000000000001</v>
      </c>
      <c r="JM535">
        <v>-29.9</v>
      </c>
      <c r="JN535">
        <v>-8.8290000000000006</v>
      </c>
      <c r="JO535" t="s">
        <v>107</v>
      </c>
      <c r="JP535">
        <v>-5.3280000000000003</v>
      </c>
      <c r="JQ535">
        <v>-12.329000000000001</v>
      </c>
      <c r="JR535">
        <v>-31.327999999999999</v>
      </c>
      <c r="JS535">
        <v>-27.472000000000001</v>
      </c>
      <c r="KE535" s="3">
        <v>42816</v>
      </c>
      <c r="KF535">
        <v>1.0609999999999999</v>
      </c>
      <c r="KG535">
        <v>-16.646999999999998</v>
      </c>
      <c r="KH535">
        <v>-1.821</v>
      </c>
      <c r="KI535" t="s">
        <v>107</v>
      </c>
      <c r="KJ535">
        <v>1.8839999999999999</v>
      </c>
      <c r="KK535">
        <v>-5.5229999999999997</v>
      </c>
      <c r="KL535">
        <v>-18.062999999999999</v>
      </c>
      <c r="KM535">
        <v>-14.276</v>
      </c>
      <c r="KO535" s="3">
        <v>42816</v>
      </c>
      <c r="KP535">
        <v>1.2</v>
      </c>
      <c r="KQ535">
        <v>-6.9450000000000003</v>
      </c>
      <c r="KR535">
        <v>2.25</v>
      </c>
      <c r="KS535" t="s">
        <v>107</v>
      </c>
      <c r="KT535">
        <v>5.66</v>
      </c>
      <c r="KU535">
        <v>-1.155</v>
      </c>
      <c r="KV535">
        <v>-7.9210000000000003</v>
      </c>
      <c r="KW535">
        <v>-4.84</v>
      </c>
      <c r="LI535" s="3">
        <v>42816</v>
      </c>
      <c r="LJ535">
        <v>-0.439</v>
      </c>
      <c r="LK535">
        <v>-36.265999999999998</v>
      </c>
      <c r="LL535">
        <v>-21.190999999999999</v>
      </c>
      <c r="LM535">
        <v>-21.016999999999999</v>
      </c>
      <c r="LN535">
        <v>-17.323</v>
      </c>
      <c r="LO535">
        <v>-25.056999999999999</v>
      </c>
      <c r="LP535">
        <v>-39.121000000000002</v>
      </c>
      <c r="LQ535">
        <v>-33.51</v>
      </c>
      <c r="LS535" s="3">
        <v>42816</v>
      </c>
      <c r="LT535">
        <v>-0.28399999999999997</v>
      </c>
      <c r="LU535">
        <v>-32.468000000000004</v>
      </c>
      <c r="LV535">
        <v>-14.388999999999999</v>
      </c>
      <c r="LW535">
        <v>-14.728</v>
      </c>
      <c r="LX535">
        <v>-10.423</v>
      </c>
      <c r="LY535">
        <v>-18.353999999999999</v>
      </c>
      <c r="LZ535">
        <v>-34.404000000000003</v>
      </c>
      <c r="MA535">
        <v>-30.186</v>
      </c>
      <c r="MC535" s="3">
        <v>42816</v>
      </c>
      <c r="MD535">
        <v>-1E-3</v>
      </c>
      <c r="ME535">
        <v>-20.456</v>
      </c>
      <c r="MF535">
        <v>-0.76100000000000001</v>
      </c>
      <c r="MG535">
        <v>-0.76400000000000001</v>
      </c>
      <c r="MH535">
        <v>2.08</v>
      </c>
      <c r="MI535">
        <v>-3.6019999999999999</v>
      </c>
      <c r="MJ535">
        <v>-21.687999999999999</v>
      </c>
      <c r="MK535">
        <v>-18.385999999999999</v>
      </c>
      <c r="MM535" s="3">
        <v>42816</v>
      </c>
      <c r="MN535">
        <v>0.54900000000000004</v>
      </c>
      <c r="MO535">
        <v>3.4779999999999998</v>
      </c>
      <c r="MP535">
        <v>24.152999999999999</v>
      </c>
      <c r="MQ535">
        <v>23.988</v>
      </c>
      <c r="MR535">
        <v>26.448</v>
      </c>
      <c r="MS535">
        <v>21.859000000000002</v>
      </c>
      <c r="MT535">
        <v>3.1709999999999998</v>
      </c>
      <c r="MU535">
        <v>5.3360000000000003</v>
      </c>
      <c r="NG535" s="3">
        <v>42816</v>
      </c>
      <c r="NH535">
        <v>1.4159999999999999</v>
      </c>
      <c r="NI535">
        <v>31.077000000000002</v>
      </c>
      <c r="NJ535">
        <v>39.204999999999998</v>
      </c>
      <c r="NK535">
        <v>38.154000000000003</v>
      </c>
      <c r="NL535">
        <v>42.171999999999997</v>
      </c>
      <c r="NM535">
        <v>36.234000000000002</v>
      </c>
      <c r="NN535">
        <v>30.172999999999998</v>
      </c>
      <c r="NO535">
        <v>32.613999999999997</v>
      </c>
      <c r="NQ535" s="3">
        <v>42816</v>
      </c>
      <c r="NR535">
        <v>1.724</v>
      </c>
      <c r="NS535">
        <v>43.643000000000001</v>
      </c>
      <c r="NT535">
        <v>52.691000000000003</v>
      </c>
      <c r="NU535">
        <v>50.889000000000003</v>
      </c>
      <c r="NV535">
        <v>55.581000000000003</v>
      </c>
      <c r="NW535">
        <v>49.805999999999997</v>
      </c>
      <c r="NX535">
        <v>42.820999999999998</v>
      </c>
      <c r="NY535">
        <v>45.235999999999997</v>
      </c>
      <c r="OA535" s="3">
        <v>42816</v>
      </c>
      <c r="OB535">
        <v>2.0009999999999999</v>
      </c>
      <c r="OC535">
        <v>64.561999999999998</v>
      </c>
      <c r="OD535">
        <v>72.834000000000003</v>
      </c>
      <c r="OE535">
        <v>72.516999999999996</v>
      </c>
      <c r="OF535">
        <v>74.956999999999994</v>
      </c>
      <c r="OG535">
        <v>70.710999999999999</v>
      </c>
      <c r="OH535">
        <v>63.561999999999998</v>
      </c>
      <c r="OI535">
        <v>66.215999999999994</v>
      </c>
      <c r="OK535" s="3">
        <v>42816</v>
      </c>
      <c r="OL535">
        <v>-0.57099999999999995</v>
      </c>
      <c r="OM535">
        <v>-47.43</v>
      </c>
      <c r="ON535">
        <v>-32.999000000000002</v>
      </c>
      <c r="OO535" t="s">
        <v>107</v>
      </c>
      <c r="OP535">
        <v>-29.039000000000001</v>
      </c>
      <c r="OQ535">
        <v>-36.911999999999999</v>
      </c>
      <c r="OR535">
        <v>-50.582999999999998</v>
      </c>
      <c r="OS535">
        <v>-44.463000000000001</v>
      </c>
      <c r="OU535" s="3">
        <v>42816</v>
      </c>
      <c r="OV535">
        <v>-0.38900000000000001</v>
      </c>
      <c r="OW535">
        <v>-46.283000000000001</v>
      </c>
      <c r="OX535">
        <v>-28.244</v>
      </c>
      <c r="OY535" t="s">
        <v>107</v>
      </c>
      <c r="OZ535">
        <v>-24.637</v>
      </c>
      <c r="PA535">
        <v>-31.850999999999999</v>
      </c>
      <c r="PB535">
        <v>-48.216000000000001</v>
      </c>
      <c r="PC535">
        <v>-44.149000000000001</v>
      </c>
      <c r="PE535" s="3">
        <v>42816</v>
      </c>
      <c r="PF535">
        <v>-4.1000000000000002E-2</v>
      </c>
      <c r="PG535">
        <v>-34.847000000000001</v>
      </c>
      <c r="PH535">
        <v>-15.233000000000001</v>
      </c>
      <c r="PI535" t="s">
        <v>107</v>
      </c>
      <c r="PJ535">
        <v>-12.971</v>
      </c>
      <c r="PK535">
        <v>-17.478999999999999</v>
      </c>
      <c r="PL535">
        <v>-35.533000000000001</v>
      </c>
      <c r="PM535">
        <v>-33.354999999999997</v>
      </c>
      <c r="PO535" s="3">
        <v>42816</v>
      </c>
      <c r="PP535">
        <v>0.37</v>
      </c>
      <c r="PQ535">
        <v>-14.815</v>
      </c>
      <c r="PR535">
        <v>5.3159999999999998</v>
      </c>
      <c r="PS535" t="s">
        <v>107</v>
      </c>
      <c r="PT535">
        <v>7.9080000000000004</v>
      </c>
      <c r="PU535">
        <v>2.7370000000000001</v>
      </c>
      <c r="PV535">
        <v>-15.593</v>
      </c>
      <c r="PW535">
        <v>-12.98</v>
      </c>
      <c r="QI535" s="3">
        <v>42816</v>
      </c>
      <c r="QJ535">
        <v>1.2070000000000001</v>
      </c>
      <c r="QK535">
        <v>8.4930000000000003</v>
      </c>
      <c r="QL535">
        <v>20.286999999999999</v>
      </c>
      <c r="QM535" t="s">
        <v>107</v>
      </c>
      <c r="QN535">
        <v>23.637</v>
      </c>
      <c r="QO535">
        <v>16.943000000000001</v>
      </c>
      <c r="QP535">
        <v>7.3879999999999999</v>
      </c>
      <c r="QQ535">
        <v>10.606999999999999</v>
      </c>
      <c r="RM535" s="3">
        <v>42816</v>
      </c>
      <c r="RN535">
        <v>-0.41499999999999998</v>
      </c>
      <c r="RO535">
        <v>-27.45</v>
      </c>
      <c r="RP535">
        <v>-14.084</v>
      </c>
      <c r="RQ535" t="s">
        <v>107</v>
      </c>
      <c r="RR535">
        <v>-8.0090000000000003</v>
      </c>
      <c r="RS535">
        <v>-20.094999999999999</v>
      </c>
      <c r="RT535">
        <v>-32.805</v>
      </c>
      <c r="RU535">
        <v>-21.844000000000001</v>
      </c>
      <c r="RW535" s="3">
        <v>42816</v>
      </c>
      <c r="RX535">
        <v>-0.317</v>
      </c>
      <c r="RY535">
        <v>-28.004000000000001</v>
      </c>
      <c r="RZ535">
        <v>-12.298999999999999</v>
      </c>
      <c r="SA535" t="s">
        <v>107</v>
      </c>
      <c r="SB535">
        <v>-7.5830000000000002</v>
      </c>
      <c r="SC535">
        <v>-16.978000000000002</v>
      </c>
      <c r="SD535">
        <v>-31.183</v>
      </c>
      <c r="SE535">
        <v>-24.815999999999999</v>
      </c>
      <c r="SG535" s="3">
        <v>42816</v>
      </c>
      <c r="SH535">
        <v>0.121</v>
      </c>
      <c r="SI535">
        <v>-13.75</v>
      </c>
      <c r="SJ535">
        <v>7.0659999999999998</v>
      </c>
      <c r="SK535" t="s">
        <v>107</v>
      </c>
      <c r="SL535">
        <v>11.214</v>
      </c>
      <c r="SM535">
        <v>2.9220000000000002</v>
      </c>
      <c r="SN535">
        <v>-16.398</v>
      </c>
      <c r="SO535">
        <v>-10.534000000000001</v>
      </c>
      <c r="SQ535" s="3">
        <v>42816</v>
      </c>
      <c r="SR535">
        <v>0.59199999999999997</v>
      </c>
      <c r="SS535">
        <v>10.850999999999999</v>
      </c>
      <c r="ST535">
        <v>30.518000000000001</v>
      </c>
      <c r="SU535" t="s">
        <v>107</v>
      </c>
      <c r="SV535">
        <v>34.475000000000001</v>
      </c>
      <c r="SW535">
        <v>26.565999999999999</v>
      </c>
      <c r="SX535">
        <v>8.657</v>
      </c>
      <c r="SY535">
        <v>14.475</v>
      </c>
      <c r="TK535" s="3">
        <v>42816</v>
      </c>
      <c r="TL535">
        <v>1.5169999999999999</v>
      </c>
      <c r="TM535">
        <v>47.031999999999996</v>
      </c>
      <c r="TN535">
        <v>65.421999999999997</v>
      </c>
      <c r="TO535" t="s">
        <v>107</v>
      </c>
      <c r="TP535">
        <v>69.813999999999993</v>
      </c>
      <c r="TQ535">
        <v>61.034999999999997</v>
      </c>
      <c r="TR535">
        <v>44.96</v>
      </c>
      <c r="TS535">
        <v>50.008000000000003</v>
      </c>
      <c r="TU535" s="3">
        <v>42816</v>
      </c>
      <c r="TV535">
        <v>2.1469999999999998</v>
      </c>
      <c r="TW535">
        <v>76.527000000000001</v>
      </c>
      <c r="TX535">
        <v>87.71</v>
      </c>
      <c r="TY535" t="s">
        <v>107</v>
      </c>
      <c r="TZ535">
        <v>91.284999999999997</v>
      </c>
      <c r="UA535">
        <v>84.147999999999996</v>
      </c>
      <c r="UB535">
        <v>74.164000000000001</v>
      </c>
      <c r="UC535">
        <v>79.700999999999993</v>
      </c>
      <c r="UE535" s="3">
        <v>42816</v>
      </c>
      <c r="UF535">
        <v>-0.216</v>
      </c>
      <c r="UG535">
        <v>-13.039</v>
      </c>
      <c r="UH535">
        <v>1.6970000000000001</v>
      </c>
      <c r="UI535">
        <v>1.9590000000000001</v>
      </c>
      <c r="UJ535">
        <v>4.8440000000000003</v>
      </c>
      <c r="UK535">
        <v>-1.405</v>
      </c>
      <c r="UL535">
        <v>-15.247999999999999</v>
      </c>
      <c r="UM535">
        <v>-10.983000000000001</v>
      </c>
      <c r="UO535" s="3">
        <v>42817</v>
      </c>
      <c r="UP535">
        <v>-7.0000000000000001E-3</v>
      </c>
      <c r="UQ535">
        <v>-4.0209999999999999</v>
      </c>
      <c r="UR535">
        <v>13.183</v>
      </c>
      <c r="US535">
        <v>12.916</v>
      </c>
      <c r="UT535">
        <v>16.297000000000001</v>
      </c>
      <c r="UU535">
        <v>10.1</v>
      </c>
      <c r="UV535">
        <v>-5.2009999999999996</v>
      </c>
      <c r="UW535">
        <v>-2.206</v>
      </c>
      <c r="UY535" s="3">
        <v>42816</v>
      </c>
      <c r="UZ535">
        <v>0.4</v>
      </c>
      <c r="VA535">
        <v>17.565000000000001</v>
      </c>
      <c r="VB535">
        <v>36.264000000000003</v>
      </c>
      <c r="VC535">
        <v>36.527999999999999</v>
      </c>
      <c r="VD535">
        <v>39.281999999999996</v>
      </c>
      <c r="VE535">
        <v>33.265000000000001</v>
      </c>
      <c r="VF535">
        <v>15.962</v>
      </c>
      <c r="VG535">
        <v>19.631</v>
      </c>
      <c r="VI535" s="3">
        <v>42816</v>
      </c>
      <c r="VJ535">
        <v>1.085</v>
      </c>
      <c r="VK535">
        <v>59.381</v>
      </c>
      <c r="VL535">
        <v>78.548000000000002</v>
      </c>
      <c r="VM535">
        <v>78.512</v>
      </c>
      <c r="VN535">
        <v>81.608000000000004</v>
      </c>
      <c r="VO535">
        <v>75.489000000000004</v>
      </c>
      <c r="VP535">
        <v>58.063000000000002</v>
      </c>
      <c r="VQ535">
        <v>61.884999999999998</v>
      </c>
      <c r="WC535" s="3">
        <v>42816</v>
      </c>
      <c r="WD535">
        <v>2.2040000000000002</v>
      </c>
      <c r="WE535">
        <v>111.345</v>
      </c>
      <c r="WF535">
        <v>118.858</v>
      </c>
      <c r="WG535">
        <v>118.03100000000001</v>
      </c>
      <c r="WH535">
        <v>122.58</v>
      </c>
      <c r="WI535">
        <v>115.13800000000001</v>
      </c>
      <c r="WJ535">
        <v>109.76900000000001</v>
      </c>
      <c r="WK535">
        <v>113.741</v>
      </c>
      <c r="WM535" s="3">
        <v>42816</v>
      </c>
      <c r="WN535">
        <v>2.5629999999999997</v>
      </c>
      <c r="WO535">
        <v>131.47</v>
      </c>
      <c r="WP535">
        <v>138.96</v>
      </c>
      <c r="WQ535">
        <v>138.37</v>
      </c>
      <c r="WR535">
        <v>142.642</v>
      </c>
      <c r="WS535">
        <v>135.274</v>
      </c>
      <c r="WT535">
        <v>130.12899999999999</v>
      </c>
      <c r="WU535">
        <v>133.78800000000001</v>
      </c>
      <c r="XG535" s="3">
        <v>42816</v>
      </c>
      <c r="XH535">
        <v>0.17799999999999999</v>
      </c>
      <c r="XI535">
        <v>26.274999999999999</v>
      </c>
      <c r="XJ535">
        <v>41.08</v>
      </c>
      <c r="XK535">
        <v>41.28</v>
      </c>
      <c r="XL535">
        <v>44.122</v>
      </c>
      <c r="XM535">
        <v>38.039000000000001</v>
      </c>
      <c r="XN535">
        <v>24.221</v>
      </c>
      <c r="XO535">
        <v>28.327000000000002</v>
      </c>
      <c r="YA535" s="3">
        <v>42816</v>
      </c>
      <c r="YB535">
        <v>1.17</v>
      </c>
      <c r="YC535">
        <v>93.027000000000001</v>
      </c>
      <c r="YD535">
        <v>112.387</v>
      </c>
      <c r="YE535">
        <v>112.547</v>
      </c>
      <c r="YF535">
        <v>114.514</v>
      </c>
      <c r="YG535">
        <v>110.261</v>
      </c>
      <c r="YH535">
        <v>92.436999999999998</v>
      </c>
      <c r="YI535">
        <v>94.334000000000003</v>
      </c>
      <c r="YK535" s="3">
        <v>42816</v>
      </c>
      <c r="YL535">
        <v>1.8149999999999999</v>
      </c>
      <c r="YM535">
        <v>134.13300000000001</v>
      </c>
      <c r="YN535">
        <v>153.39699999999999</v>
      </c>
      <c r="YO535">
        <v>153.607</v>
      </c>
      <c r="YP535">
        <v>155.78899999999999</v>
      </c>
      <c r="YQ535">
        <v>151.005</v>
      </c>
      <c r="YR535">
        <v>133.316</v>
      </c>
      <c r="YS535">
        <v>135.98699999999999</v>
      </c>
      <c r="YU535" s="3">
        <v>42816</v>
      </c>
      <c r="YV535">
        <v>2.2679999999999998</v>
      </c>
      <c r="YW535">
        <v>158.482</v>
      </c>
      <c r="YX535">
        <v>175.351</v>
      </c>
      <c r="YY535">
        <v>175.732</v>
      </c>
      <c r="YZ535">
        <v>177.59800000000001</v>
      </c>
      <c r="ZA535">
        <v>173.10400000000001</v>
      </c>
      <c r="ZB535">
        <v>157.012</v>
      </c>
      <c r="ZC535">
        <v>160.66</v>
      </c>
      <c r="ZE535" s="3">
        <v>42828</v>
      </c>
      <c r="ZF535">
        <v>2.552</v>
      </c>
      <c r="ZG535">
        <v>145.30199999999999</v>
      </c>
      <c r="ZH535">
        <v>165.048</v>
      </c>
      <c r="ZI535">
        <v>163.154</v>
      </c>
      <c r="ZJ535">
        <v>168.59299999999999</v>
      </c>
      <c r="ZK535">
        <v>161.47200000000001</v>
      </c>
      <c r="ZL535">
        <v>142.512</v>
      </c>
      <c r="ZM535">
        <v>147.29599999999999</v>
      </c>
      <c r="ZO535" s="3">
        <v>42816</v>
      </c>
      <c r="ZP535">
        <v>3.11</v>
      </c>
      <c r="ZQ535">
        <v>184.66</v>
      </c>
      <c r="ZR535">
        <v>193.66399999999999</v>
      </c>
      <c r="ZS535">
        <v>193.07400000000001</v>
      </c>
      <c r="ZT535">
        <v>197.309</v>
      </c>
      <c r="ZU535">
        <v>190.02199999999999</v>
      </c>
      <c r="ZV535">
        <v>183.316</v>
      </c>
      <c r="ZW535">
        <v>186.852</v>
      </c>
      <c r="ZY535" s="3">
        <v>42816</v>
      </c>
      <c r="ZZ535">
        <v>3.371</v>
      </c>
      <c r="AAA535">
        <v>200.809</v>
      </c>
      <c r="AAB535">
        <v>208.31200000000001</v>
      </c>
      <c r="AAC535">
        <v>208.58099999999999</v>
      </c>
      <c r="AAD535">
        <v>211.036</v>
      </c>
      <c r="AAE535">
        <v>205.596</v>
      </c>
      <c r="AAF535">
        <v>199.15100000000001</v>
      </c>
      <c r="AAG535">
        <v>203.334</v>
      </c>
      <c r="AAI535" s="3">
        <v>42816</v>
      </c>
      <c r="AAJ535">
        <v>0.58499999999999996</v>
      </c>
      <c r="AAK535">
        <v>65.832999999999998</v>
      </c>
      <c r="AAL535">
        <v>80.75</v>
      </c>
      <c r="AAM535" t="s">
        <v>107</v>
      </c>
      <c r="AAN535">
        <v>86.772000000000006</v>
      </c>
      <c r="AAO535">
        <v>74.775999999999996</v>
      </c>
      <c r="AAP535">
        <v>60.904000000000003</v>
      </c>
      <c r="AAQ535">
        <v>70.631</v>
      </c>
      <c r="AAS535" s="3">
        <v>42816</v>
      </c>
      <c r="AAT535">
        <v>1.1060000000000001</v>
      </c>
      <c r="AAU535">
        <v>106.629</v>
      </c>
      <c r="AAV535">
        <v>124.089</v>
      </c>
      <c r="AAW535" t="s">
        <v>107</v>
      </c>
      <c r="AAX535">
        <v>130.209</v>
      </c>
      <c r="AAY535">
        <v>118.004</v>
      </c>
      <c r="AAZ535">
        <v>102.536</v>
      </c>
      <c r="ABA535">
        <v>111.099</v>
      </c>
      <c r="ABM535" s="3">
        <v>42816</v>
      </c>
      <c r="ABN535">
        <v>3.3460000000000001</v>
      </c>
      <c r="ABO535">
        <v>289.43</v>
      </c>
      <c r="ABP535">
        <v>307.01299999999998</v>
      </c>
      <c r="ABQ535" t="s">
        <v>107</v>
      </c>
      <c r="ABR535">
        <v>311.29199999999997</v>
      </c>
      <c r="ABS535">
        <v>302.738</v>
      </c>
      <c r="ABT535">
        <v>286.755</v>
      </c>
      <c r="ABU535">
        <v>293.21899999999999</v>
      </c>
      <c r="ACG535" s="3">
        <v>42816</v>
      </c>
      <c r="ACH535">
        <v>4.4210000000000003</v>
      </c>
      <c r="ACI535">
        <v>343.67500000000001</v>
      </c>
      <c r="ACJ535">
        <v>357.72800000000001</v>
      </c>
      <c r="ACK535" t="s">
        <v>107</v>
      </c>
      <c r="ACL535">
        <v>363.077</v>
      </c>
      <c r="ACM535">
        <v>352.4</v>
      </c>
      <c r="ACN535">
        <v>340.56200000000001</v>
      </c>
      <c r="ACO535">
        <v>347.548</v>
      </c>
      <c r="ACQ535" s="3">
        <v>42816</v>
      </c>
      <c r="ACR535">
        <v>4.5270000000000001</v>
      </c>
      <c r="ACS535">
        <v>329.91</v>
      </c>
      <c r="ACT535">
        <v>334.82400000000001</v>
      </c>
      <c r="ACU535" t="s">
        <v>107</v>
      </c>
      <c r="ACV535">
        <v>341.01799999999997</v>
      </c>
      <c r="ACW535">
        <v>328.64600000000002</v>
      </c>
      <c r="ACX535">
        <v>325.96600000000001</v>
      </c>
      <c r="ACY535">
        <v>334.73</v>
      </c>
      <c r="ADA535" s="3">
        <v>42816</v>
      </c>
      <c r="ADB535">
        <v>4.6950000000000003</v>
      </c>
      <c r="ADC535">
        <v>340.50099999999998</v>
      </c>
      <c r="ADD535">
        <v>342.488</v>
      </c>
      <c r="ADE535" t="s">
        <v>107</v>
      </c>
      <c r="ADF535">
        <v>347.43599999999998</v>
      </c>
      <c r="ADG535">
        <v>337.56299999999999</v>
      </c>
      <c r="ADH535">
        <v>336.79199999999997</v>
      </c>
      <c r="ADI535">
        <v>345.07299999999998</v>
      </c>
      <c r="ADK535" s="3">
        <v>42817</v>
      </c>
      <c r="ADL535">
        <v>0.151</v>
      </c>
      <c r="ADM535">
        <v>-53.551000000000002</v>
      </c>
      <c r="ADN535">
        <v>-24.616800000000001</v>
      </c>
      <c r="ADO535">
        <v>-25.606000000000002</v>
      </c>
      <c r="ADP535">
        <v>-22.654399999999999</v>
      </c>
      <c r="ADQ535">
        <v>-26.537099999999999</v>
      </c>
      <c r="ADR535">
        <v>-54.4895</v>
      </c>
      <c r="ADS535">
        <v>-52.612200000000001</v>
      </c>
      <c r="ADU535" s="3">
        <v>42817</v>
      </c>
      <c r="ADV535">
        <v>0.28999999999999998</v>
      </c>
      <c r="ADW535">
        <v>-49.372999999999998</v>
      </c>
      <c r="ADX535">
        <v>-19.336400000000001</v>
      </c>
      <c r="ADY535">
        <v>-19.606999999999999</v>
      </c>
      <c r="ADZ535">
        <v>-17.824100000000001</v>
      </c>
      <c r="AEA535">
        <v>-20.848600000000001</v>
      </c>
      <c r="AEB535">
        <v>-50.177799999999998</v>
      </c>
      <c r="AEC535">
        <v>-48.567500000000003</v>
      </c>
      <c r="AEO535" s="3">
        <v>42817</v>
      </c>
      <c r="AEP535">
        <v>0.873</v>
      </c>
      <c r="AEQ535">
        <v>-24.335000000000001</v>
      </c>
      <c r="AER535">
        <v>5.7325999999999997</v>
      </c>
      <c r="AES535">
        <v>6.2519999999999998</v>
      </c>
      <c r="AET535">
        <v>6.3654000000000002</v>
      </c>
      <c r="AEU535">
        <v>5.1128</v>
      </c>
      <c r="AEV535">
        <v>-24.9925</v>
      </c>
      <c r="AEW535">
        <v>-23.6753</v>
      </c>
      <c r="AEY535" s="3">
        <v>42817</v>
      </c>
      <c r="AEZ535">
        <v>1.2270000000000001</v>
      </c>
      <c r="AFA535">
        <v>-6.2370000000000001</v>
      </c>
      <c r="AFB535">
        <v>19.871500000000001</v>
      </c>
      <c r="AFC535">
        <v>19.071000000000002</v>
      </c>
      <c r="AFD535">
        <v>20.717700000000001</v>
      </c>
      <c r="AFE535">
        <v>19.033899999999999</v>
      </c>
      <c r="AFF535">
        <v>-6.8327999999999998</v>
      </c>
      <c r="AFG535">
        <v>-5.6394000000000002</v>
      </c>
      <c r="AFI535" s="3">
        <v>42817</v>
      </c>
      <c r="AFJ535">
        <v>1.5819999999999999</v>
      </c>
      <c r="AFK535">
        <v>14.385999999999999</v>
      </c>
      <c r="AFL535">
        <v>34.667499999999997</v>
      </c>
      <c r="AFM535">
        <v>34.44</v>
      </c>
      <c r="AFN535">
        <v>37.372500000000002</v>
      </c>
      <c r="AFO535">
        <v>31.962700000000002</v>
      </c>
      <c r="AFP535">
        <v>13.593500000000001</v>
      </c>
      <c r="AFQ535">
        <v>15.1792</v>
      </c>
      <c r="AFS535" s="3">
        <v>42817</v>
      </c>
      <c r="AFT535">
        <v>1.7370000000000001</v>
      </c>
      <c r="AFU535">
        <v>25.431999999999999</v>
      </c>
      <c r="AFV535">
        <v>43.317799999999998</v>
      </c>
      <c r="AFW535">
        <v>42.393999999999998</v>
      </c>
      <c r="AFX535">
        <v>44.388100000000001</v>
      </c>
      <c r="AFY535">
        <v>42.252699999999997</v>
      </c>
      <c r="AFZ535">
        <v>24.7196</v>
      </c>
      <c r="AGA535">
        <v>26.145900000000001</v>
      </c>
      <c r="AGM535" s="3">
        <v>42816</v>
      </c>
      <c r="AGN535">
        <v>1.25</v>
      </c>
      <c r="AGO535" t="s">
        <v>107</v>
      </c>
      <c r="AGP535" t="s">
        <v>107</v>
      </c>
      <c r="AGQ535" t="s">
        <v>107</v>
      </c>
      <c r="AGR535" t="s">
        <v>107</v>
      </c>
      <c r="AGS535" t="s">
        <v>107</v>
      </c>
      <c r="AGT535" t="s">
        <v>107</v>
      </c>
      <c r="AGU535" t="s">
        <v>107</v>
      </c>
      <c r="AGW535" s="3">
        <v>42816</v>
      </c>
      <c r="AGX535">
        <v>1.5190000000000001</v>
      </c>
      <c r="AGY535" t="s">
        <v>107</v>
      </c>
      <c r="AGZ535" t="s">
        <v>107</v>
      </c>
      <c r="AHA535" t="s">
        <v>107</v>
      </c>
      <c r="AHB535" t="s">
        <v>107</v>
      </c>
      <c r="AHC535" t="s">
        <v>107</v>
      </c>
      <c r="AHD535" t="s">
        <v>107</v>
      </c>
      <c r="AHE535" t="s">
        <v>107</v>
      </c>
      <c r="AHG535" s="3">
        <v>42816</v>
      </c>
      <c r="AHH535">
        <v>1.9370000000000001</v>
      </c>
      <c r="AHI535" t="s">
        <v>107</v>
      </c>
      <c r="AHJ535" t="s">
        <v>107</v>
      </c>
      <c r="AHK535" t="s">
        <v>107</v>
      </c>
      <c r="AHL535" t="s">
        <v>107</v>
      </c>
      <c r="AHM535" t="s">
        <v>107</v>
      </c>
      <c r="AHN535" t="s">
        <v>107</v>
      </c>
      <c r="AHO535" t="s">
        <v>107</v>
      </c>
      <c r="AHQ535" s="3">
        <v>42816</v>
      </c>
      <c r="AHR535">
        <v>2.2210000000000001</v>
      </c>
      <c r="AHS535" t="s">
        <v>107</v>
      </c>
      <c r="AHT535" t="s">
        <v>107</v>
      </c>
      <c r="AHU535" t="s">
        <v>107</v>
      </c>
      <c r="AHV535" t="s">
        <v>107</v>
      </c>
      <c r="AHW535" t="s">
        <v>107</v>
      </c>
      <c r="AHX535" t="s">
        <v>107</v>
      </c>
      <c r="AHY535" t="s">
        <v>107</v>
      </c>
      <c r="AIA535" s="3">
        <v>42816</v>
      </c>
      <c r="AIB535">
        <v>2.4060000000000001</v>
      </c>
      <c r="AIC535" t="s">
        <v>107</v>
      </c>
      <c r="AID535" t="s">
        <v>107</v>
      </c>
      <c r="AIE535" t="s">
        <v>107</v>
      </c>
      <c r="AIF535" t="s">
        <v>107</v>
      </c>
      <c r="AIG535" t="s">
        <v>107</v>
      </c>
      <c r="AIH535" t="s">
        <v>107</v>
      </c>
      <c r="AII535" t="s">
        <v>107</v>
      </c>
      <c r="AIK535" s="3">
        <v>42816</v>
      </c>
      <c r="AIL535">
        <v>2.5140000000000002</v>
      </c>
      <c r="AIM535" t="s">
        <v>107</v>
      </c>
      <c r="AIN535" t="s">
        <v>107</v>
      </c>
      <c r="AIO535">
        <v>38.087000000000003</v>
      </c>
      <c r="AIP535" t="s">
        <v>107</v>
      </c>
      <c r="AIQ535" t="s">
        <v>107</v>
      </c>
      <c r="AIR535" t="s">
        <v>107</v>
      </c>
      <c r="AIS535" t="s">
        <v>107</v>
      </c>
      <c r="AIU535" s="3">
        <v>42816</v>
      </c>
      <c r="AIV535">
        <v>3.0179999999999998</v>
      </c>
      <c r="AIW535" t="s">
        <v>107</v>
      </c>
      <c r="AIX535" t="s">
        <v>107</v>
      </c>
      <c r="AIY535" t="s">
        <v>107</v>
      </c>
      <c r="AIZ535" t="s">
        <v>107</v>
      </c>
      <c r="AJA535" t="s">
        <v>107</v>
      </c>
      <c r="AJB535" t="s">
        <v>107</v>
      </c>
      <c r="AJC535" t="s">
        <v>107</v>
      </c>
      <c r="AJE535" s="3">
        <v>42816</v>
      </c>
      <c r="AJF535">
        <v>3.0179999999999998</v>
      </c>
      <c r="AJG535" t="s">
        <v>107</v>
      </c>
      <c r="AJH535" t="s">
        <v>107</v>
      </c>
      <c r="AJI535" t="s">
        <v>107</v>
      </c>
      <c r="AJJ535" t="s">
        <v>107</v>
      </c>
      <c r="AJK535" t="s">
        <v>107</v>
      </c>
      <c r="AJL535" t="s">
        <v>107</v>
      </c>
      <c r="AJM535" t="s">
        <v>107</v>
      </c>
    </row>
    <row r="536" spans="1:949" x14ac:dyDescent="0.25">
      <c r="A536" s="3">
        <v>42817</v>
      </c>
      <c r="B536">
        <v>-0.76200000000000001</v>
      </c>
      <c r="C536">
        <v>-66.263999999999996</v>
      </c>
      <c r="D536">
        <v>-52.003999999999998</v>
      </c>
      <c r="E536">
        <v>-51.868000000000002</v>
      </c>
      <c r="F536">
        <v>-49.393000000000001</v>
      </c>
      <c r="G536">
        <v>-54.613999999999997</v>
      </c>
      <c r="H536">
        <v>-68.260999999999996</v>
      </c>
      <c r="I536">
        <v>-64.484999999999999</v>
      </c>
      <c r="K536" s="3">
        <v>42817</v>
      </c>
      <c r="L536">
        <v>-0.67700000000000005</v>
      </c>
      <c r="M536">
        <v>-67.438999999999993</v>
      </c>
      <c r="N536">
        <v>-50.84</v>
      </c>
      <c r="O536">
        <v>-50.951999999999998</v>
      </c>
      <c r="P536">
        <v>-47.969000000000001</v>
      </c>
      <c r="Q536">
        <v>-53.677</v>
      </c>
      <c r="R536">
        <v>-68.597999999999999</v>
      </c>
      <c r="S536">
        <v>-65.795000000000002</v>
      </c>
      <c r="U536" s="3">
        <v>42817</v>
      </c>
      <c r="V536">
        <v>-0.371</v>
      </c>
      <c r="W536">
        <v>-61.223999999999997</v>
      </c>
      <c r="X536">
        <v>-41.039000000000001</v>
      </c>
      <c r="Y536">
        <v>-40.835999999999999</v>
      </c>
      <c r="Z536">
        <v>-38.901000000000003</v>
      </c>
      <c r="AA536">
        <v>-43.176000000000002</v>
      </c>
      <c r="AB536">
        <v>-62.655000000000001</v>
      </c>
      <c r="AC536">
        <v>-58.793999999999997</v>
      </c>
      <c r="AE536" s="3">
        <v>42817</v>
      </c>
      <c r="AF536">
        <v>-5.7000000000000002E-2</v>
      </c>
      <c r="AG536">
        <v>-54.61</v>
      </c>
      <c r="AH536">
        <v>-33.994</v>
      </c>
      <c r="AI536">
        <v>-33.993000000000002</v>
      </c>
      <c r="AJ536">
        <v>-32.100999999999999</v>
      </c>
      <c r="AK536">
        <v>-35.901000000000003</v>
      </c>
      <c r="AL536">
        <v>-55.582000000000001</v>
      </c>
      <c r="AM536">
        <v>-53.637999999999998</v>
      </c>
      <c r="AY536" s="3">
        <v>42817</v>
      </c>
      <c r="AZ536">
        <v>0.76800000000000002</v>
      </c>
      <c r="BA536">
        <v>-43.542000000000002</v>
      </c>
      <c r="BB536">
        <v>-33.497999999999998</v>
      </c>
      <c r="BC536">
        <v>-35.590000000000003</v>
      </c>
      <c r="BD536">
        <v>-30.898</v>
      </c>
      <c r="BE536">
        <v>-36.094000000000001</v>
      </c>
      <c r="BF536">
        <v>-44.555</v>
      </c>
      <c r="BG536">
        <v>-40.569000000000003</v>
      </c>
      <c r="BI536" s="3">
        <v>42817</v>
      </c>
      <c r="BJ536">
        <v>0.89300000000000002</v>
      </c>
      <c r="BK536">
        <v>-38.707000000000001</v>
      </c>
      <c r="BL536">
        <v>-29.759</v>
      </c>
      <c r="BM536">
        <v>-29.946999999999999</v>
      </c>
      <c r="BN536">
        <v>-27.712</v>
      </c>
      <c r="BO536">
        <v>-31.805</v>
      </c>
      <c r="BP536">
        <v>-40.279000000000003</v>
      </c>
      <c r="BQ536">
        <v>-37.134999999999998</v>
      </c>
      <c r="BS536" s="3">
        <v>42817</v>
      </c>
      <c r="BT536">
        <v>1.17</v>
      </c>
      <c r="BU536">
        <v>-23.164999999999999</v>
      </c>
      <c r="BV536">
        <v>-13.038</v>
      </c>
      <c r="BW536">
        <v>-13.416</v>
      </c>
      <c r="BX536">
        <v>-11.236000000000001</v>
      </c>
      <c r="BY536">
        <v>-14.840999999999999</v>
      </c>
      <c r="BZ536">
        <v>-25.084</v>
      </c>
      <c r="CA536">
        <v>-21.248000000000001</v>
      </c>
      <c r="CC536" s="3">
        <v>42817</v>
      </c>
      <c r="CD536">
        <v>-0.63400000000000001</v>
      </c>
      <c r="CE536">
        <v>-57.817</v>
      </c>
      <c r="CF536">
        <v>-42.475999999999999</v>
      </c>
      <c r="CG536" t="s">
        <v>107</v>
      </c>
      <c r="CH536">
        <v>-39.378</v>
      </c>
      <c r="CI536">
        <v>-45.533999999999999</v>
      </c>
      <c r="CJ536">
        <v>-59.662999999999997</v>
      </c>
      <c r="CK536">
        <v>-55.607999999999997</v>
      </c>
      <c r="CM536" s="3">
        <v>42817</v>
      </c>
      <c r="CN536">
        <v>-0.53100000000000003</v>
      </c>
      <c r="CO536">
        <v>-59.042000000000002</v>
      </c>
      <c r="CP536">
        <v>-41.454999999999998</v>
      </c>
      <c r="CQ536" t="s">
        <v>107</v>
      </c>
      <c r="CR536">
        <v>-38.204000000000001</v>
      </c>
      <c r="CS536">
        <v>-44.677999999999997</v>
      </c>
      <c r="CT536">
        <v>-60.420999999999999</v>
      </c>
      <c r="CU536">
        <v>-56.863999999999997</v>
      </c>
      <c r="CW536" s="3">
        <v>42817</v>
      </c>
      <c r="CX536">
        <v>-0.184</v>
      </c>
      <c r="CY536">
        <v>-48.862000000000002</v>
      </c>
      <c r="CZ536">
        <v>-28.407</v>
      </c>
      <c r="DA536" t="s">
        <v>107</v>
      </c>
      <c r="DB536">
        <v>-26</v>
      </c>
      <c r="DC536">
        <v>-30.797000000000001</v>
      </c>
      <c r="DD536">
        <v>-50.304000000000002</v>
      </c>
      <c r="DE536">
        <v>-46.075000000000003</v>
      </c>
      <c r="DG536" s="3">
        <v>42817</v>
      </c>
      <c r="DH536">
        <v>0.17299999999999999</v>
      </c>
      <c r="DI536">
        <v>-36.811999999999998</v>
      </c>
      <c r="DJ536">
        <v>-16.036999999999999</v>
      </c>
      <c r="DK536" t="s">
        <v>107</v>
      </c>
      <c r="DL536">
        <v>-13.795999999999999</v>
      </c>
      <c r="DM536">
        <v>-18.265000000000001</v>
      </c>
      <c r="DN536">
        <v>-37.218000000000004</v>
      </c>
      <c r="DO536">
        <v>-35.020000000000003</v>
      </c>
      <c r="EA536" s="3">
        <v>42817</v>
      </c>
      <c r="EB536">
        <v>0.877</v>
      </c>
      <c r="EC536">
        <v>-32.491</v>
      </c>
      <c r="ED536">
        <v>-17.402000000000001</v>
      </c>
      <c r="EE536" t="s">
        <v>107</v>
      </c>
      <c r="EF536">
        <v>-14.461</v>
      </c>
      <c r="EG536">
        <v>-20.343</v>
      </c>
      <c r="EH536">
        <v>-33.735999999999997</v>
      </c>
      <c r="EI536">
        <v>-29.163</v>
      </c>
      <c r="EK536" s="3">
        <v>42817</v>
      </c>
      <c r="EL536">
        <v>0.996</v>
      </c>
      <c r="EM536">
        <v>-29.167000000000002</v>
      </c>
      <c r="EN536">
        <v>-19.61</v>
      </c>
      <c r="EO536" t="s">
        <v>107</v>
      </c>
      <c r="EP536">
        <v>-17.542000000000002</v>
      </c>
      <c r="EQ536">
        <v>-21.672000000000001</v>
      </c>
      <c r="ER536">
        <v>-30.018999999999998</v>
      </c>
      <c r="ES536">
        <v>-26.834</v>
      </c>
      <c r="EU536" s="3">
        <v>42817</v>
      </c>
      <c r="EV536">
        <v>1.2549999999999999</v>
      </c>
      <c r="EW536">
        <v>-15.557</v>
      </c>
      <c r="EX536">
        <v>-5.0430000000000001</v>
      </c>
      <c r="EY536" t="s">
        <v>107</v>
      </c>
      <c r="EZ536">
        <v>-3.01</v>
      </c>
      <c r="FA536">
        <v>-7.0750000000000002</v>
      </c>
      <c r="FB536">
        <v>-16.460999999999999</v>
      </c>
      <c r="FC536">
        <v>-12.167</v>
      </c>
      <c r="FE536" s="3">
        <v>42817</v>
      </c>
      <c r="FF536">
        <v>-0.57199999999999995</v>
      </c>
      <c r="FG536">
        <v>-51.034999999999997</v>
      </c>
      <c r="FH536">
        <v>-36.003</v>
      </c>
      <c r="FI536" t="s">
        <v>107</v>
      </c>
      <c r="FJ536">
        <v>-30.774000000000001</v>
      </c>
      <c r="FK536">
        <v>-41.186999999999998</v>
      </c>
      <c r="FL536">
        <v>-55.244999999999997</v>
      </c>
      <c r="FM536">
        <v>-46.884</v>
      </c>
      <c r="FO536" s="3">
        <v>42817</v>
      </c>
      <c r="FP536">
        <v>-0.46</v>
      </c>
      <c r="FQ536">
        <v>-49.167999999999999</v>
      </c>
      <c r="FR536">
        <v>-31.681999999999999</v>
      </c>
      <c r="FS536" t="s">
        <v>107</v>
      </c>
      <c r="FT536">
        <v>-26.648</v>
      </c>
      <c r="FU536">
        <v>-36.713000000000001</v>
      </c>
      <c r="FV536">
        <v>-52.01</v>
      </c>
      <c r="FW536">
        <v>-45.183</v>
      </c>
      <c r="FY536" s="3">
        <v>42817</v>
      </c>
      <c r="FZ536">
        <v>-2.9000000000000001E-2</v>
      </c>
      <c r="GA536">
        <v>-35.85</v>
      </c>
      <c r="GB536">
        <v>-14.999000000000001</v>
      </c>
      <c r="GC536" t="s">
        <v>107</v>
      </c>
      <c r="GD536">
        <v>-11.159000000000001</v>
      </c>
      <c r="GE536">
        <v>-18.837</v>
      </c>
      <c r="GF536">
        <v>-38.463999999999999</v>
      </c>
      <c r="GG536">
        <v>-31.643999999999998</v>
      </c>
      <c r="GI536" s="3">
        <v>42817</v>
      </c>
      <c r="GJ536">
        <v>0.21299999999999999</v>
      </c>
      <c r="GK536">
        <v>-30.099</v>
      </c>
      <c r="GL536">
        <v>-8.8889999999999993</v>
      </c>
      <c r="GM536" t="s">
        <v>107</v>
      </c>
      <c r="GN536">
        <v>-6.4</v>
      </c>
      <c r="GO536">
        <v>-11.378</v>
      </c>
      <c r="GP536">
        <v>-30.774000000000001</v>
      </c>
      <c r="GQ536">
        <v>-27.777000000000001</v>
      </c>
      <c r="HC536" s="3">
        <v>42817</v>
      </c>
      <c r="HD536">
        <v>0.89300000000000002</v>
      </c>
      <c r="HE536">
        <v>-26.635999999999999</v>
      </c>
      <c r="HF536">
        <v>-5.6870000000000003</v>
      </c>
      <c r="HG536" t="s">
        <v>107</v>
      </c>
      <c r="HH536">
        <v>-2.165</v>
      </c>
      <c r="HI536">
        <v>-9.1989999999999998</v>
      </c>
      <c r="HJ536">
        <v>-28.832999999999998</v>
      </c>
      <c r="HK536">
        <v>-23.225999999999999</v>
      </c>
      <c r="HW536" s="3">
        <v>42817</v>
      </c>
      <c r="HX536">
        <v>1.206</v>
      </c>
      <c r="HY536">
        <v>-18.064</v>
      </c>
      <c r="HZ536">
        <v>-4.9429999999999996</v>
      </c>
      <c r="IA536" t="s">
        <v>107</v>
      </c>
      <c r="IB536">
        <v>-2.7560000000000002</v>
      </c>
      <c r="IC536">
        <v>-7.1260000000000003</v>
      </c>
      <c r="ID536">
        <v>-19.433</v>
      </c>
      <c r="IE536">
        <v>-14.856999999999999</v>
      </c>
      <c r="IG536" s="3">
        <v>42817</v>
      </c>
      <c r="IH536">
        <v>-0.60499999999999998</v>
      </c>
      <c r="II536">
        <v>-51.31</v>
      </c>
      <c r="IJ536">
        <v>-36.698</v>
      </c>
      <c r="IK536" t="s">
        <v>107</v>
      </c>
      <c r="IL536">
        <v>-32.664999999999999</v>
      </c>
      <c r="IM536">
        <v>-40.728999999999999</v>
      </c>
      <c r="IN536">
        <v>-54.362000000000002</v>
      </c>
      <c r="IO536">
        <v>-47.811999999999998</v>
      </c>
      <c r="IQ536" s="3">
        <v>42817</v>
      </c>
      <c r="IR536">
        <v>-0.44800000000000001</v>
      </c>
      <c r="IS536">
        <v>-50.445999999999998</v>
      </c>
      <c r="IT536">
        <v>-33.088999999999999</v>
      </c>
      <c r="IU536" t="s">
        <v>107</v>
      </c>
      <c r="IV536">
        <v>-28.965</v>
      </c>
      <c r="IW536">
        <v>-37.210999999999999</v>
      </c>
      <c r="IX536">
        <v>-52.887</v>
      </c>
      <c r="IY536">
        <v>-47.561</v>
      </c>
      <c r="JA536" s="3">
        <v>42817</v>
      </c>
      <c r="JB536">
        <v>-0.126</v>
      </c>
      <c r="JC536">
        <v>-39.843000000000004</v>
      </c>
      <c r="JD536">
        <v>-19.792000000000002</v>
      </c>
      <c r="JE536" t="s">
        <v>107</v>
      </c>
      <c r="JF536">
        <v>-17.152999999999999</v>
      </c>
      <c r="JG536">
        <v>-22.428999999999998</v>
      </c>
      <c r="JH536">
        <v>-41.624000000000002</v>
      </c>
      <c r="JI536">
        <v>-36.526000000000003</v>
      </c>
      <c r="JK536" s="3">
        <v>42817</v>
      </c>
      <c r="JL536">
        <v>0.28000000000000003</v>
      </c>
      <c r="JM536">
        <v>-29.614000000000001</v>
      </c>
      <c r="JN536">
        <v>-8.7859999999999996</v>
      </c>
      <c r="JO536" t="s">
        <v>107</v>
      </c>
      <c r="JP536">
        <v>-6.0430000000000001</v>
      </c>
      <c r="JQ536">
        <v>-11.542</v>
      </c>
      <c r="JR536">
        <v>-30.353999999999999</v>
      </c>
      <c r="JS536">
        <v>-27.446999999999999</v>
      </c>
      <c r="KE536" s="3">
        <v>42817</v>
      </c>
      <c r="KF536">
        <v>1.079</v>
      </c>
      <c r="KG536">
        <v>-16.86</v>
      </c>
      <c r="KH536">
        <v>-1.952</v>
      </c>
      <c r="KI536" t="s">
        <v>107</v>
      </c>
      <c r="KJ536">
        <v>1.109</v>
      </c>
      <c r="KK536">
        <v>-5.01</v>
      </c>
      <c r="KL536">
        <v>-18.222999999999999</v>
      </c>
      <c r="KM536">
        <v>-13.337999999999999</v>
      </c>
      <c r="KO536" s="3">
        <v>42817</v>
      </c>
      <c r="KP536">
        <v>1.218</v>
      </c>
      <c r="KQ536">
        <v>-7.2889999999999997</v>
      </c>
      <c r="KR536">
        <v>2.0070000000000001</v>
      </c>
      <c r="KS536" t="s">
        <v>107</v>
      </c>
      <c r="KT536">
        <v>4.3739999999999997</v>
      </c>
      <c r="KU536">
        <v>-0.35799999999999998</v>
      </c>
      <c r="KV536">
        <v>-8.0830000000000002</v>
      </c>
      <c r="KW536">
        <v>-4.2539999999999996</v>
      </c>
      <c r="LI536" s="3">
        <v>42817</v>
      </c>
      <c r="LJ536">
        <v>-0.42399999999999999</v>
      </c>
      <c r="LK536">
        <v>-35.24</v>
      </c>
      <c r="LL536">
        <v>-20.265999999999998</v>
      </c>
      <c r="LM536">
        <v>-19.992999999999999</v>
      </c>
      <c r="LN536">
        <v>-17.036000000000001</v>
      </c>
      <c r="LO536">
        <v>-23.45</v>
      </c>
      <c r="LP536">
        <v>-37.588999999999999</v>
      </c>
      <c r="LQ536">
        <v>-33.023000000000003</v>
      </c>
      <c r="LS536" s="3">
        <v>42817</v>
      </c>
      <c r="LT536">
        <v>-0.27700000000000002</v>
      </c>
      <c r="LU536">
        <v>-32.862000000000002</v>
      </c>
      <c r="LV536">
        <v>-14.554</v>
      </c>
      <c r="LW536">
        <v>-15.189</v>
      </c>
      <c r="LX536">
        <v>-11.279</v>
      </c>
      <c r="LY536">
        <v>-17.795999999999999</v>
      </c>
      <c r="LZ536">
        <v>-33.866</v>
      </c>
      <c r="MA536">
        <v>-30.428000000000001</v>
      </c>
      <c r="MC536" s="3">
        <v>42817</v>
      </c>
      <c r="MD536">
        <v>6.0000000000000001E-3</v>
      </c>
      <c r="ME536">
        <v>-20.64</v>
      </c>
      <c r="MF536">
        <v>-1.268</v>
      </c>
      <c r="MG536">
        <v>-1.0369999999999999</v>
      </c>
      <c r="MH536">
        <v>1.2770000000000001</v>
      </c>
      <c r="MI536">
        <v>-3.8140000000000001</v>
      </c>
      <c r="MJ536">
        <v>-22.318999999999999</v>
      </c>
      <c r="MK536">
        <v>-18.062000000000001</v>
      </c>
      <c r="MM536" s="3">
        <v>42817</v>
      </c>
      <c r="MN536">
        <v>0.55000000000000004</v>
      </c>
      <c r="MO536">
        <v>2.6310000000000002</v>
      </c>
      <c r="MP536">
        <v>23.454999999999998</v>
      </c>
      <c r="MQ536">
        <v>23.41</v>
      </c>
      <c r="MR536">
        <v>25.52</v>
      </c>
      <c r="MS536">
        <v>21.388999999999999</v>
      </c>
      <c r="MT536">
        <v>2.423</v>
      </c>
      <c r="MU536">
        <v>4.4530000000000003</v>
      </c>
      <c r="NG536" s="3">
        <v>42817</v>
      </c>
      <c r="NH536">
        <v>1.4239999999999999</v>
      </c>
      <c r="NI536">
        <v>30.49</v>
      </c>
      <c r="NJ536">
        <v>38.045999999999999</v>
      </c>
      <c r="NK536">
        <v>37.384</v>
      </c>
      <c r="NL536">
        <v>40.918999999999997</v>
      </c>
      <c r="NM536">
        <v>35.177999999999997</v>
      </c>
      <c r="NN536">
        <v>28.72</v>
      </c>
      <c r="NO536">
        <v>33.043999999999997</v>
      </c>
      <c r="NQ536" s="3">
        <v>42817</v>
      </c>
      <c r="NR536">
        <v>1.734</v>
      </c>
      <c r="NS536">
        <v>43.045999999999999</v>
      </c>
      <c r="NT536">
        <v>51.874000000000002</v>
      </c>
      <c r="NU536">
        <v>50.344999999999999</v>
      </c>
      <c r="NV536">
        <v>53.844000000000001</v>
      </c>
      <c r="NW536">
        <v>49.902999999999999</v>
      </c>
      <c r="NX536">
        <v>41.816000000000003</v>
      </c>
      <c r="NY536">
        <v>45.191000000000003</v>
      </c>
      <c r="OA536" s="3">
        <v>42817</v>
      </c>
      <c r="OB536">
        <v>2.012</v>
      </c>
      <c r="OC536">
        <v>63.017000000000003</v>
      </c>
      <c r="OD536">
        <v>72.512</v>
      </c>
      <c r="OE536">
        <v>70.616</v>
      </c>
      <c r="OF536">
        <v>74.444000000000003</v>
      </c>
      <c r="OG536">
        <v>70.58</v>
      </c>
      <c r="OH536">
        <v>62.198999999999998</v>
      </c>
      <c r="OI536">
        <v>66.25</v>
      </c>
      <c r="OK536" s="3">
        <v>42817</v>
      </c>
      <c r="OL536">
        <v>-0.57299999999999995</v>
      </c>
      <c r="OM536">
        <v>-48.307000000000002</v>
      </c>
      <c r="ON536">
        <v>-33.865000000000002</v>
      </c>
      <c r="OO536" t="s">
        <v>107</v>
      </c>
      <c r="OP536">
        <v>-30.966999999999999</v>
      </c>
      <c r="OQ536">
        <v>-36.808999999999997</v>
      </c>
      <c r="OR536">
        <v>-50.533000000000001</v>
      </c>
      <c r="OS536">
        <v>-46.252000000000002</v>
      </c>
      <c r="OU536" s="3">
        <v>42817</v>
      </c>
      <c r="OV536">
        <v>-0.38300000000000001</v>
      </c>
      <c r="OW536">
        <v>-46.152999999999999</v>
      </c>
      <c r="OX536">
        <v>-28.753</v>
      </c>
      <c r="OY536" t="s">
        <v>107</v>
      </c>
      <c r="OZ536">
        <v>-25.62</v>
      </c>
      <c r="PA536">
        <v>-31.86</v>
      </c>
      <c r="PB536">
        <v>-47.942</v>
      </c>
      <c r="PC536">
        <v>-44.353000000000002</v>
      </c>
      <c r="PE536" s="3">
        <v>42817</v>
      </c>
      <c r="PF536">
        <v>-3.4000000000000002E-2</v>
      </c>
      <c r="PG536">
        <v>-35.319000000000003</v>
      </c>
      <c r="PH536">
        <v>-15.925000000000001</v>
      </c>
      <c r="PI536" t="s">
        <v>107</v>
      </c>
      <c r="PJ536">
        <v>-13.411</v>
      </c>
      <c r="PK536">
        <v>-18.437999999999999</v>
      </c>
      <c r="PL536">
        <v>-36.656999999999996</v>
      </c>
      <c r="PM536">
        <v>-32.600999999999999</v>
      </c>
      <c r="PO536" s="3">
        <v>42817</v>
      </c>
      <c r="PP536">
        <v>0.36899999999999999</v>
      </c>
      <c r="PQ536">
        <v>-16.504000000000001</v>
      </c>
      <c r="PR536">
        <v>4.3150000000000004</v>
      </c>
      <c r="PS536" t="s">
        <v>107</v>
      </c>
      <c r="PT536">
        <v>6.4560000000000004</v>
      </c>
      <c r="PU536">
        <v>2.1749999999999998</v>
      </c>
      <c r="PV536">
        <v>-16.352</v>
      </c>
      <c r="PW536">
        <v>-14.25</v>
      </c>
      <c r="QI536" s="3">
        <v>42817</v>
      </c>
      <c r="QJ536">
        <v>1.2210000000000001</v>
      </c>
      <c r="QK536">
        <v>8.5180000000000007</v>
      </c>
      <c r="QL536">
        <v>19.779</v>
      </c>
      <c r="QM536" t="s">
        <v>107</v>
      </c>
      <c r="QN536">
        <v>23</v>
      </c>
      <c r="QO536">
        <v>16.565000000000001</v>
      </c>
      <c r="QP536">
        <v>6.6420000000000003</v>
      </c>
      <c r="QQ536">
        <v>11.661</v>
      </c>
      <c r="RM536" s="3">
        <v>42817</v>
      </c>
      <c r="RN536">
        <v>-0.41</v>
      </c>
      <c r="RO536">
        <v>-27.466999999999999</v>
      </c>
      <c r="RP536">
        <v>-14.144</v>
      </c>
      <c r="RQ536" t="s">
        <v>107</v>
      </c>
      <c r="RR536">
        <v>-8.0440000000000005</v>
      </c>
      <c r="RS536">
        <v>-20.18</v>
      </c>
      <c r="RT536">
        <v>-32.78</v>
      </c>
      <c r="RU536">
        <v>-21.73</v>
      </c>
      <c r="RW536" s="3">
        <v>42817</v>
      </c>
      <c r="RX536">
        <v>-0.30099999999999999</v>
      </c>
      <c r="RY536">
        <v>-27.001999999999999</v>
      </c>
      <c r="RZ536">
        <v>-11.379</v>
      </c>
      <c r="SA536" t="s">
        <v>107</v>
      </c>
      <c r="SB536">
        <v>-6.7160000000000002</v>
      </c>
      <c r="SC536">
        <v>-16.039000000000001</v>
      </c>
      <c r="SD536">
        <v>-30.367999999999999</v>
      </c>
      <c r="SE536">
        <v>-23.577999999999999</v>
      </c>
      <c r="SG536" s="3">
        <v>42817</v>
      </c>
      <c r="SH536">
        <v>0.13700000000000001</v>
      </c>
      <c r="SI536">
        <v>-13.093</v>
      </c>
      <c r="SJ536">
        <v>7.6589999999999998</v>
      </c>
      <c r="SK536" t="s">
        <v>107</v>
      </c>
      <c r="SL536">
        <v>11.36</v>
      </c>
      <c r="SM536">
        <v>3.9609999999999999</v>
      </c>
      <c r="SN536">
        <v>-16.553000000000001</v>
      </c>
      <c r="SO536">
        <v>-9.1530000000000005</v>
      </c>
      <c r="SQ536" s="3">
        <v>42817</v>
      </c>
      <c r="SR536">
        <v>0.60399999999999998</v>
      </c>
      <c r="SS536">
        <v>10.707000000000001</v>
      </c>
      <c r="ST536">
        <v>31.209</v>
      </c>
      <c r="SU536" t="s">
        <v>107</v>
      </c>
      <c r="SV536">
        <v>34.676000000000002</v>
      </c>
      <c r="SW536">
        <v>27.744</v>
      </c>
      <c r="SX536">
        <v>9.3350000000000009</v>
      </c>
      <c r="SY536">
        <v>14.471</v>
      </c>
      <c r="TK536" s="3">
        <v>42817</v>
      </c>
      <c r="TL536">
        <v>1.5270000000000001</v>
      </c>
      <c r="TM536">
        <v>46.183</v>
      </c>
      <c r="TN536">
        <v>64.811999999999998</v>
      </c>
      <c r="TO536" t="s">
        <v>107</v>
      </c>
      <c r="TP536">
        <v>68.638000000000005</v>
      </c>
      <c r="TQ536">
        <v>60.99</v>
      </c>
      <c r="TR536">
        <v>44.347999999999999</v>
      </c>
      <c r="TS536">
        <v>50.414000000000001</v>
      </c>
      <c r="TU536" s="3">
        <v>42817</v>
      </c>
      <c r="TV536">
        <v>2.1469999999999998</v>
      </c>
      <c r="TW536">
        <v>74.188999999999993</v>
      </c>
      <c r="TX536">
        <v>86.212000000000003</v>
      </c>
      <c r="TY536" t="s">
        <v>107</v>
      </c>
      <c r="TZ536">
        <v>89.551000000000002</v>
      </c>
      <c r="UA536">
        <v>82.885999999999996</v>
      </c>
      <c r="UB536">
        <v>71.590999999999994</v>
      </c>
      <c r="UC536">
        <v>78.525000000000006</v>
      </c>
      <c r="UE536" s="3">
        <v>42817</v>
      </c>
      <c r="UF536">
        <v>-0.214</v>
      </c>
      <c r="UG536">
        <v>-13.555</v>
      </c>
      <c r="UH536">
        <v>1.262</v>
      </c>
      <c r="UI536">
        <v>1.351</v>
      </c>
      <c r="UJ536">
        <v>4.0129999999999999</v>
      </c>
      <c r="UK536">
        <v>-1.4889999999999999</v>
      </c>
      <c r="UL536">
        <v>-15.393000000000001</v>
      </c>
      <c r="UM536">
        <v>-11.649000000000001</v>
      </c>
      <c r="UO536" s="3">
        <v>42818</v>
      </c>
      <c r="UP536">
        <v>-2.5999999999999999E-2</v>
      </c>
      <c r="UQ536">
        <v>-4.8899999999999997</v>
      </c>
      <c r="UR536">
        <v>11.497999999999999</v>
      </c>
      <c r="US536">
        <v>12.156000000000001</v>
      </c>
      <c r="UT536">
        <v>14.82</v>
      </c>
      <c r="UU536">
        <v>8.1470000000000002</v>
      </c>
      <c r="UV536">
        <v>-8.4429999999999996</v>
      </c>
      <c r="UW536">
        <v>-2.149</v>
      </c>
      <c r="UY536" s="3">
        <v>42817</v>
      </c>
      <c r="UZ536">
        <v>0.42199999999999999</v>
      </c>
      <c r="VA536">
        <v>18.215</v>
      </c>
      <c r="VB536">
        <v>37.411000000000001</v>
      </c>
      <c r="VC536">
        <v>37.17</v>
      </c>
      <c r="VD536">
        <v>39.859000000000002</v>
      </c>
      <c r="VE536">
        <v>34.963999999999999</v>
      </c>
      <c r="VF536">
        <v>16.803000000000001</v>
      </c>
      <c r="VG536">
        <v>21.356999999999999</v>
      </c>
      <c r="VI536" s="3">
        <v>42817</v>
      </c>
      <c r="VJ536">
        <v>1.121</v>
      </c>
      <c r="VK536">
        <v>62.216000000000001</v>
      </c>
      <c r="VL536">
        <v>81.424999999999997</v>
      </c>
      <c r="VM536">
        <v>81.738</v>
      </c>
      <c r="VN536">
        <v>83.914000000000001</v>
      </c>
      <c r="VO536">
        <v>78.936000000000007</v>
      </c>
      <c r="VP536">
        <v>61.14</v>
      </c>
      <c r="VQ536">
        <v>64.146000000000001</v>
      </c>
      <c r="WC536" s="3">
        <v>42817</v>
      </c>
      <c r="WD536">
        <v>2.2010000000000001</v>
      </c>
      <c r="WE536">
        <v>109.732</v>
      </c>
      <c r="WF536">
        <v>116.59099999999999</v>
      </c>
      <c r="WG536">
        <v>116.27200000000001</v>
      </c>
      <c r="WH536">
        <v>119.879</v>
      </c>
      <c r="WI536">
        <v>113.303</v>
      </c>
      <c r="WJ536">
        <v>107.569</v>
      </c>
      <c r="WK536">
        <v>112.69499999999999</v>
      </c>
      <c r="WM536" s="3">
        <v>42817</v>
      </c>
      <c r="WN536">
        <v>2.5620000000000003</v>
      </c>
      <c r="WO536">
        <v>129.33799999999999</v>
      </c>
      <c r="WP536">
        <v>136.846</v>
      </c>
      <c r="WQ536">
        <v>136.18</v>
      </c>
      <c r="WR536">
        <v>139.43</v>
      </c>
      <c r="WS536">
        <v>134.27000000000001</v>
      </c>
      <c r="WT536">
        <v>128.16999999999999</v>
      </c>
      <c r="WU536">
        <v>132.43899999999999</v>
      </c>
      <c r="XG536" s="3">
        <v>42817</v>
      </c>
      <c r="XH536">
        <v>0.17599999999999999</v>
      </c>
      <c r="XI536">
        <v>25.481000000000002</v>
      </c>
      <c r="XJ536">
        <v>40.247999999999998</v>
      </c>
      <c r="XK536">
        <v>40.451000000000001</v>
      </c>
      <c r="XL536">
        <v>43.023000000000003</v>
      </c>
      <c r="XM536">
        <v>37.472999999999999</v>
      </c>
      <c r="XN536">
        <v>23.591000000000001</v>
      </c>
      <c r="XO536">
        <v>27.399000000000001</v>
      </c>
      <c r="YA536" s="3">
        <v>42817</v>
      </c>
      <c r="YB536">
        <v>1.1850000000000001</v>
      </c>
      <c r="YC536">
        <v>93.856999999999999</v>
      </c>
      <c r="YD536">
        <v>112.883</v>
      </c>
      <c r="YE536">
        <v>113.252</v>
      </c>
      <c r="YF536">
        <v>115.071</v>
      </c>
      <c r="YG536">
        <v>110.714</v>
      </c>
      <c r="YH536">
        <v>91.873999999999995</v>
      </c>
      <c r="YI536">
        <v>96.05</v>
      </c>
      <c r="YK536" s="3">
        <v>42817</v>
      </c>
      <c r="YL536">
        <v>1.819</v>
      </c>
      <c r="YM536">
        <v>132.88900000000001</v>
      </c>
      <c r="YN536">
        <v>153.226</v>
      </c>
      <c r="YO536">
        <v>152.87299999999999</v>
      </c>
      <c r="YP536">
        <v>155.68899999999999</v>
      </c>
      <c r="YQ536">
        <v>150.77799999999999</v>
      </c>
      <c r="YR536">
        <v>132.637</v>
      </c>
      <c r="YS536">
        <v>135.76599999999999</v>
      </c>
      <c r="YU536" s="3">
        <v>42817</v>
      </c>
      <c r="YV536">
        <v>2.2749999999999999</v>
      </c>
      <c r="YW536">
        <v>157.04599999999999</v>
      </c>
      <c r="YX536">
        <v>174.80699999999999</v>
      </c>
      <c r="YY536">
        <v>174.52699999999999</v>
      </c>
      <c r="YZ536">
        <v>178.095</v>
      </c>
      <c r="ZA536">
        <v>171.52</v>
      </c>
      <c r="ZB536">
        <v>156.024</v>
      </c>
      <c r="ZC536">
        <v>160.98699999999999</v>
      </c>
      <c r="ZE536" s="3">
        <v>42829</v>
      </c>
      <c r="ZF536">
        <v>2.5089999999999999</v>
      </c>
      <c r="ZG536">
        <v>141.25800000000001</v>
      </c>
      <c r="ZH536">
        <v>158.79400000000001</v>
      </c>
      <c r="ZI536">
        <v>159.25899999999999</v>
      </c>
      <c r="ZJ536">
        <v>162.38300000000001</v>
      </c>
      <c r="ZK536">
        <v>155.21600000000001</v>
      </c>
      <c r="ZL536">
        <v>138.93100000000001</v>
      </c>
      <c r="ZM536">
        <v>143.33099999999999</v>
      </c>
      <c r="ZO536" s="3">
        <v>42817</v>
      </c>
      <c r="ZP536">
        <v>3.1</v>
      </c>
      <c r="ZQ536">
        <v>181.78299999999999</v>
      </c>
      <c r="ZR536">
        <v>190.59</v>
      </c>
      <c r="ZS536">
        <v>190.202</v>
      </c>
      <c r="ZT536">
        <v>193.29499999999999</v>
      </c>
      <c r="ZU536">
        <v>187.88</v>
      </c>
      <c r="ZV536">
        <v>180.23400000000001</v>
      </c>
      <c r="ZW536">
        <v>184.714</v>
      </c>
      <c r="ZY536" s="3">
        <v>42817</v>
      </c>
      <c r="ZZ536">
        <v>3.3439999999999999</v>
      </c>
      <c r="AAA536">
        <v>195.27699999999999</v>
      </c>
      <c r="AAB536">
        <v>204.29900000000001</v>
      </c>
      <c r="AAC536">
        <v>202.809</v>
      </c>
      <c r="AAD536">
        <v>207.06800000000001</v>
      </c>
      <c r="AAE536">
        <v>201.541</v>
      </c>
      <c r="AAF536">
        <v>193.95699999999999</v>
      </c>
      <c r="AAG536">
        <v>199.626</v>
      </c>
      <c r="AAI536" s="3">
        <v>42817</v>
      </c>
      <c r="AAJ536">
        <v>0.63100000000000001</v>
      </c>
      <c r="AAK536">
        <v>69.804000000000002</v>
      </c>
      <c r="AAL536">
        <v>84.762</v>
      </c>
      <c r="AAM536" t="s">
        <v>107</v>
      </c>
      <c r="AAN536">
        <v>90.254000000000005</v>
      </c>
      <c r="AAO536">
        <v>79.316999999999993</v>
      </c>
      <c r="AAP536">
        <v>65.367000000000004</v>
      </c>
      <c r="AAQ536">
        <v>74.338999999999999</v>
      </c>
      <c r="AAS536" s="3">
        <v>42817</v>
      </c>
      <c r="AAT536">
        <v>1.1400000000000001</v>
      </c>
      <c r="AAU536">
        <v>109.16200000000001</v>
      </c>
      <c r="AAV536">
        <v>126.53100000000001</v>
      </c>
      <c r="AAW536" t="s">
        <v>107</v>
      </c>
      <c r="AAX536">
        <v>131.62899999999999</v>
      </c>
      <c r="AAY536">
        <v>121.437</v>
      </c>
      <c r="AAZ536">
        <v>106.001</v>
      </c>
      <c r="ABA536">
        <v>113.161</v>
      </c>
      <c r="ABM536" s="3">
        <v>42817</v>
      </c>
      <c r="ABN536">
        <v>3.379</v>
      </c>
      <c r="ABO536">
        <v>291.50700000000001</v>
      </c>
      <c r="ABP536">
        <v>309.63900000000001</v>
      </c>
      <c r="ABQ536" t="s">
        <v>107</v>
      </c>
      <c r="ABR536">
        <v>313.43</v>
      </c>
      <c r="ABS536">
        <v>305.85199999999998</v>
      </c>
      <c r="ABT536">
        <v>289.46699999999998</v>
      </c>
      <c r="ABU536">
        <v>295.31200000000001</v>
      </c>
      <c r="ACG536" s="3">
        <v>42817</v>
      </c>
      <c r="ACH536">
        <v>4.4800000000000004</v>
      </c>
      <c r="ACI536">
        <v>347.92</v>
      </c>
      <c r="ACJ536">
        <v>361.97199999999998</v>
      </c>
      <c r="ACK536" t="s">
        <v>107</v>
      </c>
      <c r="ACL536">
        <v>366.46</v>
      </c>
      <c r="ACM536">
        <v>357.49099999999999</v>
      </c>
      <c r="ACN536">
        <v>345.13900000000001</v>
      </c>
      <c r="ACO536">
        <v>352.52800000000002</v>
      </c>
      <c r="ACQ536" s="3">
        <v>42817</v>
      </c>
      <c r="ACR536">
        <v>4.5750000000000002</v>
      </c>
      <c r="ACS536">
        <v>332.53500000000003</v>
      </c>
      <c r="ACT536">
        <v>337.58199999999999</v>
      </c>
      <c r="ACU536" t="s">
        <v>107</v>
      </c>
      <c r="ACV536">
        <v>342.16800000000001</v>
      </c>
      <c r="ACW536">
        <v>333.005</v>
      </c>
      <c r="ACX536">
        <v>329.43799999999999</v>
      </c>
      <c r="ACY536">
        <v>337.822</v>
      </c>
      <c r="ADA536" s="3">
        <v>42817</v>
      </c>
      <c r="ADB536">
        <v>4.7690000000000001</v>
      </c>
      <c r="ADC536">
        <v>346.27300000000002</v>
      </c>
      <c r="ADD536">
        <v>348.47500000000002</v>
      </c>
      <c r="ADE536" t="s">
        <v>107</v>
      </c>
      <c r="ADF536">
        <v>352.637</v>
      </c>
      <c r="ADG536">
        <v>344.32900000000001</v>
      </c>
      <c r="ADH536">
        <v>342.57499999999999</v>
      </c>
      <c r="ADI536">
        <v>351.09500000000003</v>
      </c>
      <c r="ADK536" s="3">
        <v>42818</v>
      </c>
      <c r="ADL536">
        <v>0.16400000000000001</v>
      </c>
      <c r="ADM536">
        <v>-51.427999999999997</v>
      </c>
      <c r="ADN536">
        <v>-22.5944</v>
      </c>
      <c r="ADO536">
        <v>-22.376999999999999</v>
      </c>
      <c r="ADP536">
        <v>-20.630199999999999</v>
      </c>
      <c r="ADQ536">
        <v>-24.515999999999998</v>
      </c>
      <c r="ADR536">
        <v>-52.426699999999997</v>
      </c>
      <c r="ADS536">
        <v>-50.416600000000003</v>
      </c>
      <c r="ADU536" s="3">
        <v>42818</v>
      </c>
      <c r="ADV536">
        <v>0.29499999999999998</v>
      </c>
      <c r="ADW536">
        <v>-47.738999999999997</v>
      </c>
      <c r="ADX536">
        <v>-17.8001</v>
      </c>
      <c r="ADY536">
        <v>-17.635999999999999</v>
      </c>
      <c r="ADZ536">
        <v>-16.1053</v>
      </c>
      <c r="AEA536">
        <v>-19.561199999999999</v>
      </c>
      <c r="AEB536">
        <v>-48.732100000000003</v>
      </c>
      <c r="AEC536">
        <v>-46.736400000000003</v>
      </c>
      <c r="AEO536" s="3">
        <v>42818</v>
      </c>
      <c r="AEP536">
        <v>0.85299999999999998</v>
      </c>
      <c r="AEQ536">
        <v>-23.89</v>
      </c>
      <c r="AER536">
        <v>5.7724000000000002</v>
      </c>
      <c r="AES536">
        <v>6.1539999999999999</v>
      </c>
      <c r="AET536">
        <v>6.8235999999999999</v>
      </c>
      <c r="AEU536">
        <v>4.5026000000000002</v>
      </c>
      <c r="AEV536">
        <v>-24.694299999999998</v>
      </c>
      <c r="AEW536">
        <v>-23.0807</v>
      </c>
      <c r="AEY536" s="3">
        <v>42818</v>
      </c>
      <c r="AEZ536">
        <v>1.1950000000000001</v>
      </c>
      <c r="AFA536">
        <v>-6.7940000000000005</v>
      </c>
      <c r="AFB536">
        <v>18.648099999999999</v>
      </c>
      <c r="AFC536">
        <v>17.824999999999999</v>
      </c>
      <c r="AFD536">
        <v>20.0246</v>
      </c>
      <c r="AFE536">
        <v>17.263200000000001</v>
      </c>
      <c r="AFF536">
        <v>-7.4966999999999997</v>
      </c>
      <c r="AFG536">
        <v>-6.0885999999999996</v>
      </c>
      <c r="AFI536" s="3">
        <v>42818</v>
      </c>
      <c r="AFJ536">
        <v>1.548</v>
      </c>
      <c r="AFK536">
        <v>13.57</v>
      </c>
      <c r="AFL536">
        <v>34.080599999999997</v>
      </c>
      <c r="AFM536">
        <v>33.470999999999997</v>
      </c>
      <c r="AFN536">
        <v>36.807000000000002</v>
      </c>
      <c r="AFO536">
        <v>31.248000000000001</v>
      </c>
      <c r="AFP536">
        <v>12.6394</v>
      </c>
      <c r="AFQ536">
        <v>14.5031</v>
      </c>
      <c r="AFS536" s="3">
        <v>42818</v>
      </c>
      <c r="AFT536">
        <v>1.7029999999999998</v>
      </c>
      <c r="AFU536">
        <v>24.446999999999999</v>
      </c>
      <c r="AFV536">
        <v>42.715299999999999</v>
      </c>
      <c r="AFW536">
        <v>41.744999999999997</v>
      </c>
      <c r="AFX536">
        <v>43.444000000000003</v>
      </c>
      <c r="AFY536">
        <v>39.928699999999999</v>
      </c>
      <c r="AFZ536">
        <v>23.784199999999998</v>
      </c>
      <c r="AGA536">
        <v>25.5623</v>
      </c>
      <c r="AGM536" s="3">
        <v>42817</v>
      </c>
      <c r="AGN536">
        <v>1.254</v>
      </c>
      <c r="AGO536" t="s">
        <v>107</v>
      </c>
      <c r="AGP536" t="s">
        <v>107</v>
      </c>
      <c r="AGQ536" t="s">
        <v>107</v>
      </c>
      <c r="AGR536" t="s">
        <v>107</v>
      </c>
      <c r="AGS536" t="s">
        <v>107</v>
      </c>
      <c r="AGT536" t="s">
        <v>107</v>
      </c>
      <c r="AGU536" t="s">
        <v>107</v>
      </c>
      <c r="AGW536" s="3">
        <v>42817</v>
      </c>
      <c r="AGX536">
        <v>1.5289999999999999</v>
      </c>
      <c r="AGY536" t="s">
        <v>107</v>
      </c>
      <c r="AGZ536" t="s">
        <v>107</v>
      </c>
      <c r="AHA536" t="s">
        <v>107</v>
      </c>
      <c r="AHB536" t="s">
        <v>107</v>
      </c>
      <c r="AHC536" t="s">
        <v>107</v>
      </c>
      <c r="AHD536" t="s">
        <v>107</v>
      </c>
      <c r="AHE536" t="s">
        <v>107</v>
      </c>
      <c r="AHG536" s="3">
        <v>42817</v>
      </c>
      <c r="AHH536">
        <v>1.952</v>
      </c>
      <c r="AHI536" t="s">
        <v>107</v>
      </c>
      <c r="AHJ536" t="s">
        <v>107</v>
      </c>
      <c r="AHK536" t="s">
        <v>107</v>
      </c>
      <c r="AHL536" t="s">
        <v>107</v>
      </c>
      <c r="AHM536" t="s">
        <v>107</v>
      </c>
      <c r="AHN536" t="s">
        <v>107</v>
      </c>
      <c r="AHO536" t="s">
        <v>107</v>
      </c>
      <c r="AHQ536" s="3">
        <v>42817</v>
      </c>
      <c r="AHR536">
        <v>2.2359999999999998</v>
      </c>
      <c r="AHS536" t="s">
        <v>107</v>
      </c>
      <c r="AHT536" t="s">
        <v>107</v>
      </c>
      <c r="AHU536" t="s">
        <v>107</v>
      </c>
      <c r="AHV536" t="s">
        <v>107</v>
      </c>
      <c r="AHW536" t="s">
        <v>107</v>
      </c>
      <c r="AHX536" t="s">
        <v>107</v>
      </c>
      <c r="AHY536" t="s">
        <v>107</v>
      </c>
      <c r="AIA536" s="3">
        <v>42817</v>
      </c>
      <c r="AIB536">
        <v>2.42</v>
      </c>
      <c r="AIC536" t="s">
        <v>107</v>
      </c>
      <c r="AID536" t="s">
        <v>107</v>
      </c>
      <c r="AIE536" t="s">
        <v>107</v>
      </c>
      <c r="AIF536" t="s">
        <v>107</v>
      </c>
      <c r="AIG536" t="s">
        <v>107</v>
      </c>
      <c r="AIH536" t="s">
        <v>107</v>
      </c>
      <c r="AII536" t="s">
        <v>107</v>
      </c>
      <c r="AIK536" s="3">
        <v>42817</v>
      </c>
      <c r="AIL536">
        <v>2.5249999999999999</v>
      </c>
      <c r="AIM536" t="s">
        <v>107</v>
      </c>
      <c r="AIN536" t="s">
        <v>107</v>
      </c>
      <c r="AIO536">
        <v>35.841000000000001</v>
      </c>
      <c r="AIP536" t="s">
        <v>107</v>
      </c>
      <c r="AIQ536" t="s">
        <v>107</v>
      </c>
      <c r="AIR536" t="s">
        <v>107</v>
      </c>
      <c r="AIS536" t="s">
        <v>107</v>
      </c>
      <c r="AIU536" s="3">
        <v>42817</v>
      </c>
      <c r="AIV536">
        <v>3.03</v>
      </c>
      <c r="AIW536" t="s">
        <v>107</v>
      </c>
      <c r="AIX536" t="s">
        <v>107</v>
      </c>
      <c r="AIY536" t="s">
        <v>107</v>
      </c>
      <c r="AIZ536" t="s">
        <v>107</v>
      </c>
      <c r="AJA536" t="s">
        <v>107</v>
      </c>
      <c r="AJB536" t="s">
        <v>107</v>
      </c>
      <c r="AJC536" t="s">
        <v>107</v>
      </c>
      <c r="AJE536" s="3">
        <v>42817</v>
      </c>
      <c r="AJF536">
        <v>3.03</v>
      </c>
      <c r="AJG536" t="s">
        <v>107</v>
      </c>
      <c r="AJH536" t="s">
        <v>107</v>
      </c>
      <c r="AJI536" t="s">
        <v>107</v>
      </c>
      <c r="AJJ536" t="s">
        <v>107</v>
      </c>
      <c r="AJK536" t="s">
        <v>107</v>
      </c>
      <c r="AJL536" t="s">
        <v>107</v>
      </c>
      <c r="AJM536" t="s">
        <v>107</v>
      </c>
    </row>
    <row r="537" spans="1:949" x14ac:dyDescent="0.25">
      <c r="A537" s="3">
        <v>42818</v>
      </c>
      <c r="B537">
        <v>-0.76800000000000002</v>
      </c>
      <c r="C537">
        <v>-66.488</v>
      </c>
      <c r="D537">
        <v>-52.167000000000002</v>
      </c>
      <c r="E537">
        <v>-51.957999999999998</v>
      </c>
      <c r="F537">
        <v>-48.707000000000001</v>
      </c>
      <c r="G537">
        <v>-55.627000000000002</v>
      </c>
      <c r="H537">
        <v>-68.316000000000003</v>
      </c>
      <c r="I537">
        <v>-64.524000000000001</v>
      </c>
      <c r="K537" s="3">
        <v>42818</v>
      </c>
      <c r="L537">
        <v>-0.67800000000000005</v>
      </c>
      <c r="M537">
        <v>-66.557000000000002</v>
      </c>
      <c r="N537">
        <v>-50.789000000000001</v>
      </c>
      <c r="O537">
        <v>-50.018000000000001</v>
      </c>
      <c r="P537">
        <v>-48.179000000000002</v>
      </c>
      <c r="Q537">
        <v>-53.366</v>
      </c>
      <c r="R537">
        <v>-69.082999999999998</v>
      </c>
      <c r="S537">
        <v>-64.902000000000001</v>
      </c>
      <c r="U537" s="3">
        <v>42818</v>
      </c>
      <c r="V537">
        <v>-0.38400000000000001</v>
      </c>
      <c r="W537">
        <v>-61.262</v>
      </c>
      <c r="X537">
        <v>-41.877000000000002</v>
      </c>
      <c r="Y537">
        <v>-40.802999999999997</v>
      </c>
      <c r="Z537">
        <v>-39.932000000000002</v>
      </c>
      <c r="AA537">
        <v>-43.823</v>
      </c>
      <c r="AB537">
        <v>-63.521999999999998</v>
      </c>
      <c r="AC537">
        <v>-60.204999999999998</v>
      </c>
      <c r="AE537" s="3">
        <v>42818</v>
      </c>
      <c r="AF537">
        <v>-7.4999999999999997E-2</v>
      </c>
      <c r="AG537">
        <v>-56</v>
      </c>
      <c r="AH537">
        <v>-35.145000000000003</v>
      </c>
      <c r="AI537">
        <v>-34.572000000000003</v>
      </c>
      <c r="AJ537">
        <v>-33.195</v>
      </c>
      <c r="AK537">
        <v>-37.081000000000003</v>
      </c>
      <c r="AL537">
        <v>-57.820999999999998</v>
      </c>
      <c r="AM537">
        <v>-54.177999999999997</v>
      </c>
      <c r="AY537" s="3">
        <v>42818</v>
      </c>
      <c r="AZ537">
        <v>0.74099999999999999</v>
      </c>
      <c r="BA537">
        <v>-44.231000000000002</v>
      </c>
      <c r="BB537">
        <v>-35.14</v>
      </c>
      <c r="BC537">
        <v>-36.46</v>
      </c>
      <c r="BD537">
        <v>-32.551000000000002</v>
      </c>
      <c r="BE537">
        <v>-37.725000000000001</v>
      </c>
      <c r="BF537">
        <v>-46.795000000000002</v>
      </c>
      <c r="BG537">
        <v>-42.171999999999997</v>
      </c>
      <c r="BI537" s="3">
        <v>42818</v>
      </c>
      <c r="BJ537">
        <v>0.86599999999999999</v>
      </c>
      <c r="BK537">
        <v>-40.683999999999997</v>
      </c>
      <c r="BL537">
        <v>-31.619</v>
      </c>
      <c r="BM537">
        <v>-31.556999999999999</v>
      </c>
      <c r="BN537">
        <v>-29.632999999999999</v>
      </c>
      <c r="BO537">
        <v>-33.604999999999997</v>
      </c>
      <c r="BP537">
        <v>-42.808999999999997</v>
      </c>
      <c r="BQ537">
        <v>-38.558</v>
      </c>
      <c r="BS537" s="3">
        <v>42818</v>
      </c>
      <c r="BT537">
        <v>1.1419999999999999</v>
      </c>
      <c r="BU537">
        <v>-25.158999999999999</v>
      </c>
      <c r="BV537">
        <v>-14.931000000000001</v>
      </c>
      <c r="BW537">
        <v>-14.843</v>
      </c>
      <c r="BX537">
        <v>-13.127000000000001</v>
      </c>
      <c r="BY537">
        <v>-16.731000000000002</v>
      </c>
      <c r="BZ537">
        <v>-27.420999999999999</v>
      </c>
      <c r="CA537">
        <v>-22.896999999999998</v>
      </c>
      <c r="CC537" s="3">
        <v>42818</v>
      </c>
      <c r="CD537">
        <v>-0.64300000000000002</v>
      </c>
      <c r="CE537">
        <v>-58.09</v>
      </c>
      <c r="CF537">
        <v>-43.036000000000001</v>
      </c>
      <c r="CG537" t="s">
        <v>107</v>
      </c>
      <c r="CH537">
        <v>-38.610999999999997</v>
      </c>
      <c r="CI537">
        <v>-47.42</v>
      </c>
      <c r="CJ537">
        <v>-61.308</v>
      </c>
      <c r="CK537">
        <v>-54.834000000000003</v>
      </c>
      <c r="CM537" s="3">
        <v>42818</v>
      </c>
      <c r="CN537">
        <v>-0.53800000000000003</v>
      </c>
      <c r="CO537">
        <v>-58.829000000000001</v>
      </c>
      <c r="CP537">
        <v>-41.872999999999998</v>
      </c>
      <c r="CQ537" t="s">
        <v>107</v>
      </c>
      <c r="CR537">
        <v>-39.051000000000002</v>
      </c>
      <c r="CS537">
        <v>-44.694000000000003</v>
      </c>
      <c r="CT537">
        <v>-61.723999999999997</v>
      </c>
      <c r="CU537">
        <v>-56.347999999999999</v>
      </c>
      <c r="CW537" s="3">
        <v>42818</v>
      </c>
      <c r="CX537">
        <v>-0.19600000000000001</v>
      </c>
      <c r="CY537">
        <v>-48.591000000000001</v>
      </c>
      <c r="CZ537">
        <v>-29.100999999999999</v>
      </c>
      <c r="DA537" t="s">
        <v>107</v>
      </c>
      <c r="DB537">
        <v>-26.452999999999999</v>
      </c>
      <c r="DC537">
        <v>-31.748999999999999</v>
      </c>
      <c r="DD537">
        <v>-51.383000000000003</v>
      </c>
      <c r="DE537">
        <v>-47.286000000000001</v>
      </c>
      <c r="DG537" s="3">
        <v>42818</v>
      </c>
      <c r="DH537">
        <v>0.152</v>
      </c>
      <c r="DI537">
        <v>-37.235999999999997</v>
      </c>
      <c r="DJ537">
        <v>-17.187999999999999</v>
      </c>
      <c r="DK537" t="s">
        <v>107</v>
      </c>
      <c r="DL537">
        <v>-14.983000000000001</v>
      </c>
      <c r="DM537">
        <v>-19.379000000000001</v>
      </c>
      <c r="DN537">
        <v>-39.9</v>
      </c>
      <c r="DO537">
        <v>-35.508000000000003</v>
      </c>
      <c r="EA537" s="3">
        <v>42818</v>
      </c>
      <c r="EB537">
        <v>0.85399999999999998</v>
      </c>
      <c r="EC537">
        <v>-32.973999999999997</v>
      </c>
      <c r="ED537">
        <v>-18.568999999999999</v>
      </c>
      <c r="EE537" t="s">
        <v>107</v>
      </c>
      <c r="EF537">
        <v>-15.682</v>
      </c>
      <c r="EG537">
        <v>-21.448</v>
      </c>
      <c r="EH537">
        <v>-35.341000000000001</v>
      </c>
      <c r="EI537">
        <v>-30.585999999999999</v>
      </c>
      <c r="EK537" s="3">
        <v>42818</v>
      </c>
      <c r="EL537">
        <v>0.96499999999999997</v>
      </c>
      <c r="EM537">
        <v>-30.689</v>
      </c>
      <c r="EN537">
        <v>-21.805</v>
      </c>
      <c r="EO537" t="s">
        <v>107</v>
      </c>
      <c r="EP537">
        <v>-19.8</v>
      </c>
      <c r="EQ537">
        <v>-23.806000000000001</v>
      </c>
      <c r="ER537">
        <v>-32.887999999999998</v>
      </c>
      <c r="ES537">
        <v>-28.593</v>
      </c>
      <c r="EU537" s="3">
        <v>42818</v>
      </c>
      <c r="EV537">
        <v>1.2250000000000001</v>
      </c>
      <c r="EW537">
        <v>-16.265999999999998</v>
      </c>
      <c r="EX537">
        <v>-7.101</v>
      </c>
      <c r="EY537" t="s">
        <v>107</v>
      </c>
      <c r="EZ537">
        <v>-4.9359999999999999</v>
      </c>
      <c r="FA537">
        <v>-9.2639999999999993</v>
      </c>
      <c r="FB537">
        <v>-19.106000000000002</v>
      </c>
      <c r="FC537">
        <v>-13.86</v>
      </c>
      <c r="FE537" s="3">
        <v>42818</v>
      </c>
      <c r="FF537">
        <v>-0.58599999999999997</v>
      </c>
      <c r="FG537">
        <v>-52.106000000000002</v>
      </c>
      <c r="FH537">
        <v>-37.119</v>
      </c>
      <c r="FI537" t="s">
        <v>107</v>
      </c>
      <c r="FJ537">
        <v>-33.165999999999997</v>
      </c>
      <c r="FK537">
        <v>-41.072000000000003</v>
      </c>
      <c r="FL537">
        <v>-54.822000000000003</v>
      </c>
      <c r="FM537">
        <v>-49.338000000000001</v>
      </c>
      <c r="FO537" s="3">
        <v>42818</v>
      </c>
      <c r="FP537">
        <v>-0.48299999999999998</v>
      </c>
      <c r="FQ537">
        <v>-50.552999999999997</v>
      </c>
      <c r="FR537">
        <v>-33.847999999999999</v>
      </c>
      <c r="FS537" t="s">
        <v>107</v>
      </c>
      <c r="FT537">
        <v>-30.841999999999999</v>
      </c>
      <c r="FU537">
        <v>-36.822000000000003</v>
      </c>
      <c r="FV537">
        <v>-53.411000000000001</v>
      </c>
      <c r="FW537">
        <v>-47.808999999999997</v>
      </c>
      <c r="FY537" s="3">
        <v>42818</v>
      </c>
      <c r="FZ537">
        <v>-5.8000000000000003E-2</v>
      </c>
      <c r="GA537">
        <v>-37.384999999999998</v>
      </c>
      <c r="GB537">
        <v>-17.277999999999999</v>
      </c>
      <c r="GC537" t="s">
        <v>107</v>
      </c>
      <c r="GD537">
        <v>-14.275</v>
      </c>
      <c r="GE537">
        <v>-20.263999999999999</v>
      </c>
      <c r="GF537">
        <v>-40.115000000000002</v>
      </c>
      <c r="GG537">
        <v>-35.551000000000002</v>
      </c>
      <c r="GI537" s="3">
        <v>42818</v>
      </c>
      <c r="GJ537">
        <v>0.187</v>
      </c>
      <c r="GK537">
        <v>-31.041</v>
      </c>
      <c r="GL537">
        <v>-10.72</v>
      </c>
      <c r="GM537" t="s">
        <v>107</v>
      </c>
      <c r="GN537">
        <v>-8.7010000000000005</v>
      </c>
      <c r="GO537">
        <v>-12.74</v>
      </c>
      <c r="GP537">
        <v>-33.369</v>
      </c>
      <c r="GQ537">
        <v>-29.363</v>
      </c>
      <c r="HC537" s="3">
        <v>42818</v>
      </c>
      <c r="HD537">
        <v>0.86599999999999999</v>
      </c>
      <c r="HE537">
        <v>-27.884</v>
      </c>
      <c r="HF537">
        <v>-7.2229999999999999</v>
      </c>
      <c r="HG537" t="s">
        <v>107</v>
      </c>
      <c r="HH537">
        <v>-4.1130000000000004</v>
      </c>
      <c r="HI537">
        <v>-10.324999999999999</v>
      </c>
      <c r="HJ537">
        <v>-30.550999999999998</v>
      </c>
      <c r="HK537">
        <v>-25.224</v>
      </c>
      <c r="HW537" s="3">
        <v>42818</v>
      </c>
      <c r="HX537">
        <v>1.169</v>
      </c>
      <c r="HY537">
        <v>-19.96</v>
      </c>
      <c r="HZ537">
        <v>-7.742</v>
      </c>
      <c r="IA537" t="s">
        <v>107</v>
      </c>
      <c r="IB537">
        <v>-5.7279999999999998</v>
      </c>
      <c r="IC537">
        <v>-9.7509999999999994</v>
      </c>
      <c r="ID537">
        <v>-22.51</v>
      </c>
      <c r="IE537">
        <v>-17.523</v>
      </c>
      <c r="IG537" s="3">
        <v>42818</v>
      </c>
      <c r="IH537">
        <v>-0.61399999999999999</v>
      </c>
      <c r="II537">
        <v>-51.6</v>
      </c>
      <c r="IJ537">
        <v>-37.261000000000003</v>
      </c>
      <c r="IK537" t="s">
        <v>107</v>
      </c>
      <c r="IL537">
        <v>-30.297999999999998</v>
      </c>
      <c r="IM537">
        <v>-44.170999999999999</v>
      </c>
      <c r="IN537">
        <v>-56.877000000000002</v>
      </c>
      <c r="IO537">
        <v>-46.162999999999997</v>
      </c>
      <c r="IQ537" s="3">
        <v>42818</v>
      </c>
      <c r="IR537">
        <v>-0.45900000000000002</v>
      </c>
      <c r="IS537">
        <v>-50.886000000000003</v>
      </c>
      <c r="IT537">
        <v>-33.991999999999997</v>
      </c>
      <c r="IU537" t="s">
        <v>107</v>
      </c>
      <c r="IV537">
        <v>-29.367000000000001</v>
      </c>
      <c r="IW537">
        <v>-38.613999999999997</v>
      </c>
      <c r="IX537">
        <v>-55.575000000000003</v>
      </c>
      <c r="IY537">
        <v>-46.600999999999999</v>
      </c>
      <c r="JA537" s="3">
        <v>42818</v>
      </c>
      <c r="JB537">
        <v>-0.14299999999999999</v>
      </c>
      <c r="JC537">
        <v>-40.070999999999998</v>
      </c>
      <c r="JD537">
        <v>-20.95</v>
      </c>
      <c r="JE537" t="s">
        <v>107</v>
      </c>
      <c r="JF537">
        <v>-18.173999999999999</v>
      </c>
      <c r="JG537">
        <v>-23.725000000000001</v>
      </c>
      <c r="JH537">
        <v>-42.92</v>
      </c>
      <c r="JI537">
        <v>-38.244999999999997</v>
      </c>
      <c r="JK537" s="3">
        <v>42818</v>
      </c>
      <c r="JL537">
        <v>0.255</v>
      </c>
      <c r="JM537">
        <v>-30.321999999999999</v>
      </c>
      <c r="JN537">
        <v>-9.9990000000000006</v>
      </c>
      <c r="JO537" t="s">
        <v>107</v>
      </c>
      <c r="JP537">
        <v>-7.8440000000000003</v>
      </c>
      <c r="JQ537">
        <v>-12.154999999999999</v>
      </c>
      <c r="JR537">
        <v>-32.902000000000001</v>
      </c>
      <c r="JS537">
        <v>-28.555</v>
      </c>
      <c r="KE537" s="3">
        <v>42818</v>
      </c>
      <c r="KF537">
        <v>1.0469999999999999</v>
      </c>
      <c r="KG537">
        <v>-18.167999999999999</v>
      </c>
      <c r="KH537">
        <v>-4.109</v>
      </c>
      <c r="KI537" t="s">
        <v>107</v>
      </c>
      <c r="KJ537">
        <v>-1.3049999999999999</v>
      </c>
      <c r="KK537">
        <v>-6.9059999999999997</v>
      </c>
      <c r="KL537">
        <v>-20.715</v>
      </c>
      <c r="KM537">
        <v>-15.691000000000001</v>
      </c>
      <c r="KO537" s="3">
        <v>42818</v>
      </c>
      <c r="KP537">
        <v>1.1879999999999999</v>
      </c>
      <c r="KQ537">
        <v>-8.1890000000000001</v>
      </c>
      <c r="KR537">
        <v>-2.5999999999999999E-2</v>
      </c>
      <c r="KS537" t="s">
        <v>107</v>
      </c>
      <c r="KT537">
        <v>2.2280000000000002</v>
      </c>
      <c r="KU537">
        <v>-2.274</v>
      </c>
      <c r="KV537">
        <v>-10.736000000000001</v>
      </c>
      <c r="KW537">
        <v>-5.8819999999999997</v>
      </c>
      <c r="LI537" s="3">
        <v>42818</v>
      </c>
      <c r="LJ537">
        <v>-0.45800000000000002</v>
      </c>
      <c r="LK537">
        <v>-38.156999999999996</v>
      </c>
      <c r="LL537">
        <v>-23.271000000000001</v>
      </c>
      <c r="LM537">
        <v>-22.888000000000002</v>
      </c>
      <c r="LN537">
        <v>-18.603999999999999</v>
      </c>
      <c r="LO537">
        <v>-27.891999999999999</v>
      </c>
      <c r="LP537">
        <v>-41.485999999999997</v>
      </c>
      <c r="LQ537">
        <v>-34.898000000000003</v>
      </c>
      <c r="LS537" s="3">
        <v>42818</v>
      </c>
      <c r="LT537">
        <v>-0.315</v>
      </c>
      <c r="LU537">
        <v>-35.304000000000002</v>
      </c>
      <c r="LV537">
        <v>-18.187000000000001</v>
      </c>
      <c r="LW537">
        <v>-17.613</v>
      </c>
      <c r="LX537">
        <v>-15.28</v>
      </c>
      <c r="LY537">
        <v>-21.091999999999999</v>
      </c>
      <c r="LZ537">
        <v>-38.469000000000001</v>
      </c>
      <c r="MA537">
        <v>-32.941000000000003</v>
      </c>
      <c r="MC537" s="3">
        <v>42818</v>
      </c>
      <c r="MD537">
        <v>-3.6999999999999998E-2</v>
      </c>
      <c r="ME537">
        <v>-23.515000000000001</v>
      </c>
      <c r="MF537">
        <v>-5.0540000000000003</v>
      </c>
      <c r="MG537">
        <v>-3.7589999999999999</v>
      </c>
      <c r="MH537">
        <v>-2.6550000000000002</v>
      </c>
      <c r="MI537">
        <v>-7.4530000000000003</v>
      </c>
      <c r="MJ537">
        <v>-26.451000000000001</v>
      </c>
      <c r="MK537">
        <v>-22.068999999999999</v>
      </c>
      <c r="MM537" s="3">
        <v>42818</v>
      </c>
      <c r="MN537">
        <v>0.495</v>
      </c>
      <c r="MO537">
        <v>-1.1950000000000001</v>
      </c>
      <c r="MP537">
        <v>18.791</v>
      </c>
      <c r="MQ537">
        <v>18.861999999999998</v>
      </c>
      <c r="MR537">
        <v>20.677</v>
      </c>
      <c r="MS537">
        <v>16.905000000000001</v>
      </c>
      <c r="MT537">
        <v>-3.4369999999999998</v>
      </c>
      <c r="MU537">
        <v>0.308</v>
      </c>
      <c r="NG537" s="3">
        <v>42818</v>
      </c>
      <c r="NH537">
        <v>1.367</v>
      </c>
      <c r="NI537">
        <v>26.172999999999998</v>
      </c>
      <c r="NJ537">
        <v>33.545999999999999</v>
      </c>
      <c r="NK537">
        <v>33.347000000000001</v>
      </c>
      <c r="NL537">
        <v>36.304000000000002</v>
      </c>
      <c r="NM537">
        <v>30.788</v>
      </c>
      <c r="NN537">
        <v>23.76</v>
      </c>
      <c r="NO537">
        <v>28.14</v>
      </c>
      <c r="NQ537" s="3">
        <v>42818</v>
      </c>
      <c r="NR537">
        <v>1.673</v>
      </c>
      <c r="NS537">
        <v>38.445</v>
      </c>
      <c r="NT537">
        <v>46.683</v>
      </c>
      <c r="NU537">
        <v>45.787999999999997</v>
      </c>
      <c r="NV537">
        <v>48.55</v>
      </c>
      <c r="NW537">
        <v>44.820999999999998</v>
      </c>
      <c r="NX537">
        <v>36.042999999999999</v>
      </c>
      <c r="NY537">
        <v>40.302</v>
      </c>
      <c r="OA537" s="3">
        <v>42818</v>
      </c>
      <c r="OB537">
        <v>1.95</v>
      </c>
      <c r="OC537">
        <v>58.939</v>
      </c>
      <c r="OD537">
        <v>67.156000000000006</v>
      </c>
      <c r="OE537">
        <v>66.712999999999994</v>
      </c>
      <c r="OF537">
        <v>69.025999999999996</v>
      </c>
      <c r="OG537">
        <v>65.287000000000006</v>
      </c>
      <c r="OH537">
        <v>56.393000000000001</v>
      </c>
      <c r="OI537">
        <v>61.031999999999996</v>
      </c>
      <c r="OK537" s="3">
        <v>42818</v>
      </c>
      <c r="OL537">
        <v>-0.60099999999999998</v>
      </c>
      <c r="OM537">
        <v>-50.451000000000001</v>
      </c>
      <c r="ON537">
        <v>-36.168999999999997</v>
      </c>
      <c r="OO537" t="s">
        <v>107</v>
      </c>
      <c r="OP537">
        <v>-31.177</v>
      </c>
      <c r="OQ537">
        <v>-41.112000000000002</v>
      </c>
      <c r="OR537">
        <v>-53.942</v>
      </c>
      <c r="OS537">
        <v>-47.143999999999998</v>
      </c>
      <c r="OU537" s="3">
        <v>42818</v>
      </c>
      <c r="OV537">
        <v>-0.40400000000000003</v>
      </c>
      <c r="OW537">
        <v>-47.701999999999998</v>
      </c>
      <c r="OX537">
        <v>-30.545999999999999</v>
      </c>
      <c r="OY537" t="s">
        <v>107</v>
      </c>
      <c r="OZ537">
        <v>-28.219000000000001</v>
      </c>
      <c r="PA537">
        <v>-32.871000000000002</v>
      </c>
      <c r="PB537">
        <v>-50.246000000000002</v>
      </c>
      <c r="PC537">
        <v>-45.756</v>
      </c>
      <c r="PE537" s="3">
        <v>42818</v>
      </c>
      <c r="PF537">
        <v>-5.6000000000000001E-2</v>
      </c>
      <c r="PG537">
        <v>-36.185000000000002</v>
      </c>
      <c r="PH537">
        <v>-17.503</v>
      </c>
      <c r="PI537" t="s">
        <v>107</v>
      </c>
      <c r="PJ537">
        <v>-14.77</v>
      </c>
      <c r="PK537">
        <v>-20.234999999999999</v>
      </c>
      <c r="PL537">
        <v>-38.718000000000004</v>
      </c>
      <c r="PM537">
        <v>-34.728999999999999</v>
      </c>
      <c r="PO537" s="3">
        <v>42818</v>
      </c>
      <c r="PP537">
        <v>0.33700000000000002</v>
      </c>
      <c r="PQ537">
        <v>-17.648</v>
      </c>
      <c r="PR537">
        <v>2.0449999999999999</v>
      </c>
      <c r="PS537" t="s">
        <v>107</v>
      </c>
      <c r="PT537">
        <v>4.1219999999999999</v>
      </c>
      <c r="PU537">
        <v>-4.4999999999999998E-2</v>
      </c>
      <c r="PV537">
        <v>-20.045999999999999</v>
      </c>
      <c r="PW537">
        <v>-15.899000000000001</v>
      </c>
      <c r="QI537" s="3">
        <v>42818</v>
      </c>
      <c r="QJ537">
        <v>1.1739999999999999</v>
      </c>
      <c r="QK537">
        <v>5.25</v>
      </c>
      <c r="QL537">
        <v>16.364999999999998</v>
      </c>
      <c r="QM537" t="s">
        <v>107</v>
      </c>
      <c r="QN537">
        <v>19.484999999999999</v>
      </c>
      <c r="QO537">
        <v>13.244999999999999</v>
      </c>
      <c r="QP537">
        <v>2.8250000000000002</v>
      </c>
      <c r="QQ537">
        <v>7.7690000000000001</v>
      </c>
      <c r="RM537" s="3">
        <v>42818</v>
      </c>
      <c r="RN537">
        <v>-0.41399999999999998</v>
      </c>
      <c r="RO537">
        <v>-27.183</v>
      </c>
      <c r="RP537">
        <v>-14.228</v>
      </c>
      <c r="RQ537" t="s">
        <v>107</v>
      </c>
      <c r="RR537">
        <v>-7.1790000000000003</v>
      </c>
      <c r="RS537">
        <v>-21.212</v>
      </c>
      <c r="RT537">
        <v>-32.673000000000002</v>
      </c>
      <c r="RU537">
        <v>-21.681000000000001</v>
      </c>
      <c r="RW537" s="3">
        <v>42818</v>
      </c>
      <c r="RX537">
        <v>-0.31900000000000001</v>
      </c>
      <c r="RY537">
        <v>-28.327999999999999</v>
      </c>
      <c r="RZ537">
        <v>-13.009</v>
      </c>
      <c r="SA537" t="s">
        <v>107</v>
      </c>
      <c r="SB537">
        <v>-7.6239999999999997</v>
      </c>
      <c r="SC537">
        <v>-18.390999999999998</v>
      </c>
      <c r="SD537">
        <v>-33.040999999999997</v>
      </c>
      <c r="SE537">
        <v>-23.888000000000002</v>
      </c>
      <c r="SG537" s="3">
        <v>42818</v>
      </c>
      <c r="SH537">
        <v>9.9000000000000005E-2</v>
      </c>
      <c r="SI537">
        <v>-15.849</v>
      </c>
      <c r="SJ537">
        <v>4.3520000000000003</v>
      </c>
      <c r="SK537" t="s">
        <v>107</v>
      </c>
      <c r="SL537">
        <v>10.132</v>
      </c>
      <c r="SM537">
        <v>-1.417</v>
      </c>
      <c r="SN537">
        <v>-21.881</v>
      </c>
      <c r="SO537">
        <v>-11.071</v>
      </c>
      <c r="SQ537" s="3">
        <v>42818</v>
      </c>
      <c r="SR537">
        <v>0.56499999999999995</v>
      </c>
      <c r="SS537">
        <v>8.593</v>
      </c>
      <c r="ST537">
        <v>27.966000000000001</v>
      </c>
      <c r="SU537" t="s">
        <v>107</v>
      </c>
      <c r="SV537">
        <v>31.588999999999999</v>
      </c>
      <c r="SW537">
        <v>24.359000000000002</v>
      </c>
      <c r="SX537">
        <v>4.87</v>
      </c>
      <c r="SY537">
        <v>12.026</v>
      </c>
      <c r="TK537" s="3">
        <v>42818</v>
      </c>
      <c r="TL537">
        <v>1.4889999999999999</v>
      </c>
      <c r="TM537">
        <v>44.06</v>
      </c>
      <c r="TN537">
        <v>62.118000000000002</v>
      </c>
      <c r="TO537" t="s">
        <v>107</v>
      </c>
      <c r="TP537">
        <v>65.402000000000001</v>
      </c>
      <c r="TQ537">
        <v>58.844000000000001</v>
      </c>
      <c r="TR537">
        <v>41.418999999999997</v>
      </c>
      <c r="TS537">
        <v>47.39</v>
      </c>
      <c r="TU537" s="3">
        <v>42818</v>
      </c>
      <c r="TV537">
        <v>2.1070000000000002</v>
      </c>
      <c r="TW537">
        <v>71.893000000000001</v>
      </c>
      <c r="TX537">
        <v>83.158000000000001</v>
      </c>
      <c r="TY537" t="s">
        <v>107</v>
      </c>
      <c r="TZ537">
        <v>86.472999999999999</v>
      </c>
      <c r="UA537">
        <v>79.849999999999994</v>
      </c>
      <c r="UB537">
        <v>68.099000000000004</v>
      </c>
      <c r="UC537">
        <v>75.7</v>
      </c>
      <c r="UE537" s="3">
        <v>42818</v>
      </c>
      <c r="UF537">
        <v>-0.221</v>
      </c>
      <c r="UG537">
        <v>-13.763</v>
      </c>
      <c r="UH537">
        <v>0.95799999999999996</v>
      </c>
      <c r="UI537">
        <v>1.248</v>
      </c>
      <c r="UJ537">
        <v>5.0430000000000001</v>
      </c>
      <c r="UK537">
        <v>-3.08</v>
      </c>
      <c r="UL537">
        <v>-16.292999999999999</v>
      </c>
      <c r="UM537">
        <v>-11.084</v>
      </c>
      <c r="UO537" s="3">
        <v>42821</v>
      </c>
      <c r="UP537">
        <v>-2.5999999999999999E-2</v>
      </c>
      <c r="UQ537">
        <v>-3.9939999999999998</v>
      </c>
      <c r="UR537">
        <v>12.579000000000001</v>
      </c>
      <c r="US537">
        <v>12.956</v>
      </c>
      <c r="UT537">
        <v>15.872999999999999</v>
      </c>
      <c r="UU537">
        <v>9.3149999999999995</v>
      </c>
      <c r="UV537">
        <v>-6.1559999999999997</v>
      </c>
      <c r="UW537">
        <v>-1.9409999999999998</v>
      </c>
      <c r="UY537" s="3">
        <v>42818</v>
      </c>
      <c r="UZ537">
        <v>0.40600000000000003</v>
      </c>
      <c r="VA537">
        <v>18.113</v>
      </c>
      <c r="VB537">
        <v>36.308</v>
      </c>
      <c r="VC537">
        <v>37.189</v>
      </c>
      <c r="VD537">
        <v>39.07</v>
      </c>
      <c r="VE537">
        <v>33.546999999999997</v>
      </c>
      <c r="VF537">
        <v>15.238</v>
      </c>
      <c r="VG537">
        <v>20.126000000000001</v>
      </c>
      <c r="VI537" s="3">
        <v>42818</v>
      </c>
      <c r="VJ537">
        <v>1.0840000000000001</v>
      </c>
      <c r="VK537">
        <v>59.682000000000002</v>
      </c>
      <c r="VL537">
        <v>78.468999999999994</v>
      </c>
      <c r="VM537">
        <v>78.614999999999995</v>
      </c>
      <c r="VN537">
        <v>81.259</v>
      </c>
      <c r="VO537">
        <v>75.680000000000007</v>
      </c>
      <c r="VP537">
        <v>56.624000000000002</v>
      </c>
      <c r="VQ537">
        <v>62.149000000000001</v>
      </c>
      <c r="WC537" s="3">
        <v>42818</v>
      </c>
      <c r="WD537">
        <v>2.153</v>
      </c>
      <c r="WE537">
        <v>106.581</v>
      </c>
      <c r="WF537">
        <v>113.039</v>
      </c>
      <c r="WG537">
        <v>113.306</v>
      </c>
      <c r="WH537">
        <v>116.729</v>
      </c>
      <c r="WI537">
        <v>109.357</v>
      </c>
      <c r="WJ537">
        <v>103.062</v>
      </c>
      <c r="WK537">
        <v>109.224</v>
      </c>
      <c r="WM537" s="3">
        <v>42818</v>
      </c>
      <c r="WN537">
        <v>2.5259999999999998</v>
      </c>
      <c r="WO537">
        <v>127.455</v>
      </c>
      <c r="WP537">
        <v>134.119</v>
      </c>
      <c r="WQ537">
        <v>134.27199999999999</v>
      </c>
      <c r="WR537">
        <v>137.02699999999999</v>
      </c>
      <c r="WS537">
        <v>131.215</v>
      </c>
      <c r="WT537">
        <v>124.37</v>
      </c>
      <c r="WU537">
        <v>130.50899999999999</v>
      </c>
      <c r="XG537" s="3">
        <v>42818</v>
      </c>
      <c r="XH537">
        <v>0.13800000000000001</v>
      </c>
      <c r="XI537">
        <v>21.925999999999998</v>
      </c>
      <c r="XJ537">
        <v>36.857999999999997</v>
      </c>
      <c r="XK537">
        <v>36.968000000000004</v>
      </c>
      <c r="XL537">
        <v>40.877000000000002</v>
      </c>
      <c r="XM537">
        <v>32.884999999999998</v>
      </c>
      <c r="XN537">
        <v>19.687999999999999</v>
      </c>
      <c r="XO537">
        <v>24.786999999999999</v>
      </c>
      <c r="YA537" s="3">
        <v>42818</v>
      </c>
      <c r="YB537">
        <v>1.119</v>
      </c>
      <c r="YC537">
        <v>87.945999999999998</v>
      </c>
      <c r="YD537">
        <v>106.705</v>
      </c>
      <c r="YE537">
        <v>107.492</v>
      </c>
      <c r="YF537">
        <v>108.777</v>
      </c>
      <c r="YG537">
        <v>104.634</v>
      </c>
      <c r="YH537">
        <v>85.790999999999997</v>
      </c>
      <c r="YI537">
        <v>89.225999999999999</v>
      </c>
      <c r="YK537" s="3">
        <v>42818</v>
      </c>
      <c r="YL537">
        <v>1.7549999999999999</v>
      </c>
      <c r="YM537">
        <v>128.614</v>
      </c>
      <c r="YN537">
        <v>147.41300000000001</v>
      </c>
      <c r="YO537">
        <v>147.59399999999999</v>
      </c>
      <c r="YP537">
        <v>149.90299999999999</v>
      </c>
      <c r="YQ537">
        <v>144.93799999999999</v>
      </c>
      <c r="YR537">
        <v>125.818</v>
      </c>
      <c r="YS537">
        <v>130.56800000000001</v>
      </c>
      <c r="YU537" s="3">
        <v>42818</v>
      </c>
      <c r="YV537">
        <v>2.2200000000000002</v>
      </c>
      <c r="YW537">
        <v>154.07</v>
      </c>
      <c r="YX537">
        <v>170.78299999999999</v>
      </c>
      <c r="YY537">
        <v>171.35599999999999</v>
      </c>
      <c r="YZ537">
        <v>173.101</v>
      </c>
      <c r="ZA537">
        <v>168.476</v>
      </c>
      <c r="ZB537">
        <v>151.505</v>
      </c>
      <c r="ZC537">
        <v>156.148</v>
      </c>
      <c r="ZE537" s="3">
        <v>42830</v>
      </c>
      <c r="ZF537">
        <v>2.5019999999999998</v>
      </c>
      <c r="ZG537">
        <v>140.25299999999999</v>
      </c>
      <c r="ZH537">
        <v>159.44900000000001</v>
      </c>
      <c r="ZI537">
        <v>158.05000000000001</v>
      </c>
      <c r="ZJ537">
        <v>162.98500000000001</v>
      </c>
      <c r="ZK537">
        <v>155.92400000000001</v>
      </c>
      <c r="ZL537">
        <v>138.38999999999999</v>
      </c>
      <c r="ZM537">
        <v>141.697</v>
      </c>
      <c r="ZO537" s="3">
        <v>42818</v>
      </c>
      <c r="ZP537">
        <v>3.048</v>
      </c>
      <c r="ZQ537">
        <v>178.37200000000001</v>
      </c>
      <c r="ZR537">
        <v>186.38399999999999</v>
      </c>
      <c r="ZS537">
        <v>186.7</v>
      </c>
      <c r="ZT537">
        <v>189.136</v>
      </c>
      <c r="ZU537">
        <v>183.63399999999999</v>
      </c>
      <c r="ZV537">
        <v>175.30199999999999</v>
      </c>
      <c r="ZW537">
        <v>181.06700000000001</v>
      </c>
      <c r="ZY537" s="3">
        <v>42818</v>
      </c>
      <c r="ZZ537">
        <v>3.3239999999999998</v>
      </c>
      <c r="AAA537">
        <v>195.74100000000001</v>
      </c>
      <c r="AAB537">
        <v>203.16300000000001</v>
      </c>
      <c r="AAC537">
        <v>203.315</v>
      </c>
      <c r="AAD537">
        <v>205.91900000000001</v>
      </c>
      <c r="AAE537">
        <v>200.416</v>
      </c>
      <c r="AAF537">
        <v>192.4</v>
      </c>
      <c r="AAG537">
        <v>198.733</v>
      </c>
      <c r="AAI537" s="3">
        <v>42818</v>
      </c>
      <c r="AAJ537">
        <v>0.57899999999999996</v>
      </c>
      <c r="AAK537">
        <v>65.177999999999997</v>
      </c>
      <c r="AAL537">
        <v>79.936000000000007</v>
      </c>
      <c r="AAM537" t="s">
        <v>107</v>
      </c>
      <c r="AAN537">
        <v>86.652000000000001</v>
      </c>
      <c r="AAO537">
        <v>73.268000000000001</v>
      </c>
      <c r="AAP537">
        <v>59.747</v>
      </c>
      <c r="AAQ537">
        <v>70.548000000000002</v>
      </c>
      <c r="AAS537" s="3">
        <v>42818</v>
      </c>
      <c r="AAT537">
        <v>1.07</v>
      </c>
      <c r="AAU537">
        <v>103.18300000000001</v>
      </c>
      <c r="AAV537">
        <v>119.81399999999999</v>
      </c>
      <c r="AAW537" t="s">
        <v>107</v>
      </c>
      <c r="AAX537">
        <v>125.29600000000001</v>
      </c>
      <c r="AAY537">
        <v>114.33799999999999</v>
      </c>
      <c r="AAZ537">
        <v>97.626000000000005</v>
      </c>
      <c r="ABA537">
        <v>108.255</v>
      </c>
      <c r="ABM537" s="3">
        <v>42818</v>
      </c>
      <c r="ABN537">
        <v>3.3119999999999998</v>
      </c>
      <c r="ABO537">
        <v>285.959</v>
      </c>
      <c r="ABP537">
        <v>303.56599999999997</v>
      </c>
      <c r="ABQ537" t="s">
        <v>107</v>
      </c>
      <c r="ABR537">
        <v>307.45600000000002</v>
      </c>
      <c r="ABS537">
        <v>299.69499999999999</v>
      </c>
      <c r="ABT537">
        <v>282.30799999999999</v>
      </c>
      <c r="ABU537">
        <v>289.78199999999998</v>
      </c>
      <c r="ACG537" s="3">
        <v>42818</v>
      </c>
      <c r="ACH537">
        <v>4.42</v>
      </c>
      <c r="ACI537">
        <v>343.80799999999999</v>
      </c>
      <c r="ACJ537">
        <v>357.10500000000002</v>
      </c>
      <c r="ACK537" t="s">
        <v>107</v>
      </c>
      <c r="ACL537">
        <v>361.99400000000003</v>
      </c>
      <c r="ACM537">
        <v>352.226</v>
      </c>
      <c r="ACN537">
        <v>339.02600000000001</v>
      </c>
      <c r="ACO537">
        <v>348.26799999999997</v>
      </c>
      <c r="ACQ537" s="3">
        <v>42818</v>
      </c>
      <c r="ACR537">
        <v>4.54</v>
      </c>
      <c r="ACS537">
        <v>330.59800000000001</v>
      </c>
      <c r="ACT537">
        <v>334.98200000000003</v>
      </c>
      <c r="ACU537" t="s">
        <v>107</v>
      </c>
      <c r="ACV537">
        <v>338.91300000000001</v>
      </c>
      <c r="ACW537">
        <v>331.06099999999998</v>
      </c>
      <c r="ACX537">
        <v>326.75599999999997</v>
      </c>
      <c r="ACY537">
        <v>335.01</v>
      </c>
      <c r="ADA537" s="3">
        <v>42818</v>
      </c>
      <c r="ADB537">
        <v>4.7279999999999998</v>
      </c>
      <c r="ADC537">
        <v>343.54899999999998</v>
      </c>
      <c r="ADD537">
        <v>345.30099999999999</v>
      </c>
      <c r="ADE537" t="s">
        <v>107</v>
      </c>
      <c r="ADF537">
        <v>349.10700000000003</v>
      </c>
      <c r="ADG537">
        <v>341.50700000000001</v>
      </c>
      <c r="ADH537">
        <v>339.23599999999999</v>
      </c>
      <c r="ADI537">
        <v>347.74200000000002</v>
      </c>
      <c r="ADK537" s="3">
        <v>42821</v>
      </c>
      <c r="ADL537">
        <v>0.16300000000000001</v>
      </c>
      <c r="ADM537">
        <v>-51.11</v>
      </c>
      <c r="ADN537">
        <v>-22.216000000000001</v>
      </c>
      <c r="ADO537">
        <v>-22.193999999999999</v>
      </c>
      <c r="ADP537">
        <v>-20.5718</v>
      </c>
      <c r="ADQ537">
        <v>-23.8599</v>
      </c>
      <c r="ADR537">
        <v>-52.128399999999999</v>
      </c>
      <c r="ADS537">
        <v>-50.092399999999998</v>
      </c>
      <c r="ADU537" s="3">
        <v>42821</v>
      </c>
      <c r="ADV537">
        <v>0.28899999999999998</v>
      </c>
      <c r="ADW537">
        <v>-47.311999999999998</v>
      </c>
      <c r="ADX537">
        <v>-17.4238</v>
      </c>
      <c r="ADY537">
        <v>-17.36</v>
      </c>
      <c r="ADZ537">
        <v>-15.8667</v>
      </c>
      <c r="AEA537">
        <v>-18.980799999999999</v>
      </c>
      <c r="AEB537">
        <v>-48.290799999999997</v>
      </c>
      <c r="AEC537">
        <v>-46.332999999999998</v>
      </c>
      <c r="AEO537" s="3">
        <v>42821</v>
      </c>
      <c r="AEP537">
        <v>0.83199999999999996</v>
      </c>
      <c r="AEQ537">
        <v>-23.692</v>
      </c>
      <c r="AER537">
        <v>5.9676999999999998</v>
      </c>
      <c r="AES537">
        <v>6.6429999999999998</v>
      </c>
      <c r="AET537">
        <v>7.2501999999999995</v>
      </c>
      <c r="AEU537">
        <v>4.6981999999999999</v>
      </c>
      <c r="AEV537">
        <v>-24.7804</v>
      </c>
      <c r="AEW537">
        <v>-23.180700000000002</v>
      </c>
      <c r="AEY537" s="3">
        <v>42821</v>
      </c>
      <c r="AEZ537">
        <v>1.1659999999999999</v>
      </c>
      <c r="AFA537">
        <v>-7.4450000000000003</v>
      </c>
      <c r="AFB537">
        <v>18.468399999999999</v>
      </c>
      <c r="AFC537">
        <v>17.613</v>
      </c>
      <c r="AFD537">
        <v>19.833500000000001</v>
      </c>
      <c r="AFE537">
        <v>17.0946</v>
      </c>
      <c r="AFF537">
        <v>-8.2029999999999994</v>
      </c>
      <c r="AFG537">
        <v>-6.8646000000000003</v>
      </c>
      <c r="AFI537" s="3">
        <v>42821</v>
      </c>
      <c r="AFJ537">
        <v>1.522</v>
      </c>
      <c r="AFK537">
        <v>13.367000000000001</v>
      </c>
      <c r="AFL537">
        <v>33.906300000000002</v>
      </c>
      <c r="AFM537">
        <v>34.054000000000002</v>
      </c>
      <c r="AFN537">
        <v>36.618499999999997</v>
      </c>
      <c r="AFO537">
        <v>31.194099999999999</v>
      </c>
      <c r="AFP537">
        <v>12.5242</v>
      </c>
      <c r="AFQ537">
        <v>14.2037</v>
      </c>
      <c r="AFS537" s="3">
        <v>42821</v>
      </c>
      <c r="AFT537">
        <v>1.6779999999999999</v>
      </c>
      <c r="AFU537">
        <v>24.268000000000001</v>
      </c>
      <c r="AFV537">
        <v>41.522599999999997</v>
      </c>
      <c r="AFW537">
        <v>41.322000000000003</v>
      </c>
      <c r="AFX537">
        <v>43.475700000000003</v>
      </c>
      <c r="AFY537">
        <v>39.569499999999998</v>
      </c>
      <c r="AFZ537">
        <v>23.468</v>
      </c>
      <c r="AGA537">
        <v>25.0624</v>
      </c>
      <c r="AGM537" s="3">
        <v>42818</v>
      </c>
      <c r="AGN537">
        <v>1.2589999999999999</v>
      </c>
      <c r="AGO537" t="s">
        <v>107</v>
      </c>
      <c r="AGP537" t="s">
        <v>107</v>
      </c>
      <c r="AGQ537" t="s">
        <v>107</v>
      </c>
      <c r="AGR537" t="s">
        <v>107</v>
      </c>
      <c r="AGS537" t="s">
        <v>107</v>
      </c>
      <c r="AGT537" t="s">
        <v>107</v>
      </c>
      <c r="AGU537" t="s">
        <v>107</v>
      </c>
      <c r="AGW537" s="3">
        <v>42818</v>
      </c>
      <c r="AGX537">
        <v>1.5289999999999999</v>
      </c>
      <c r="AGY537" t="s">
        <v>107</v>
      </c>
      <c r="AGZ537" t="s">
        <v>107</v>
      </c>
      <c r="AHA537" t="s">
        <v>107</v>
      </c>
      <c r="AHB537" t="s">
        <v>107</v>
      </c>
      <c r="AHC537" t="s">
        <v>107</v>
      </c>
      <c r="AHD537" t="s">
        <v>107</v>
      </c>
      <c r="AHE537" t="s">
        <v>107</v>
      </c>
      <c r="AHG537" s="3">
        <v>42818</v>
      </c>
      <c r="AHH537">
        <v>1.946</v>
      </c>
      <c r="AHI537" t="s">
        <v>107</v>
      </c>
      <c r="AHJ537" t="s">
        <v>107</v>
      </c>
      <c r="AHK537" t="s">
        <v>107</v>
      </c>
      <c r="AHL537" t="s">
        <v>107</v>
      </c>
      <c r="AHM537" t="s">
        <v>107</v>
      </c>
      <c r="AHN537" t="s">
        <v>107</v>
      </c>
      <c r="AHO537" t="s">
        <v>107</v>
      </c>
      <c r="AHQ537" s="3">
        <v>42818</v>
      </c>
      <c r="AHR537">
        <v>2.2309999999999999</v>
      </c>
      <c r="AHS537" t="s">
        <v>107</v>
      </c>
      <c r="AHT537" t="s">
        <v>107</v>
      </c>
      <c r="AHU537" t="s">
        <v>107</v>
      </c>
      <c r="AHV537" t="s">
        <v>107</v>
      </c>
      <c r="AHW537" t="s">
        <v>107</v>
      </c>
      <c r="AHX537" t="s">
        <v>107</v>
      </c>
      <c r="AHY537" t="s">
        <v>107</v>
      </c>
      <c r="AIA537" s="3">
        <v>42818</v>
      </c>
      <c r="AIB537">
        <v>2.4129999999999998</v>
      </c>
      <c r="AIC537" t="s">
        <v>107</v>
      </c>
      <c r="AID537" t="s">
        <v>107</v>
      </c>
      <c r="AIE537" t="s">
        <v>107</v>
      </c>
      <c r="AIF537" t="s">
        <v>107</v>
      </c>
      <c r="AIG537" t="s">
        <v>107</v>
      </c>
      <c r="AIH537" t="s">
        <v>107</v>
      </c>
      <c r="AII537" t="s">
        <v>107</v>
      </c>
      <c r="AIK537" s="3">
        <v>42818</v>
      </c>
      <c r="AIL537">
        <v>2.5150000000000001</v>
      </c>
      <c r="AIM537" t="s">
        <v>107</v>
      </c>
      <c r="AIN537" t="s">
        <v>107</v>
      </c>
      <c r="AIO537">
        <v>35.709000000000003</v>
      </c>
      <c r="AIP537" t="s">
        <v>107</v>
      </c>
      <c r="AIQ537" t="s">
        <v>107</v>
      </c>
      <c r="AIR537" t="s">
        <v>107</v>
      </c>
      <c r="AIS537" t="s">
        <v>107</v>
      </c>
      <c r="AIU537" s="3">
        <v>42818</v>
      </c>
      <c r="AIV537">
        <v>3.0139999999999998</v>
      </c>
      <c r="AIW537" t="s">
        <v>107</v>
      </c>
      <c r="AIX537" t="s">
        <v>107</v>
      </c>
      <c r="AIY537" t="s">
        <v>107</v>
      </c>
      <c r="AIZ537" t="s">
        <v>107</v>
      </c>
      <c r="AJA537" t="s">
        <v>107</v>
      </c>
      <c r="AJB537" t="s">
        <v>107</v>
      </c>
      <c r="AJC537" t="s">
        <v>107</v>
      </c>
      <c r="AJE537" s="3">
        <v>42818</v>
      </c>
      <c r="AJF537">
        <v>3.0139999999999998</v>
      </c>
      <c r="AJG537" t="s">
        <v>107</v>
      </c>
      <c r="AJH537" t="s">
        <v>107</v>
      </c>
      <c r="AJI537" t="s">
        <v>107</v>
      </c>
      <c r="AJJ537" t="s">
        <v>107</v>
      </c>
      <c r="AJK537" t="s">
        <v>107</v>
      </c>
      <c r="AJL537" t="s">
        <v>107</v>
      </c>
      <c r="AJM537" t="s">
        <v>107</v>
      </c>
    </row>
    <row r="538" spans="1:949" x14ac:dyDescent="0.25">
      <c r="A538" s="3">
        <v>42821</v>
      </c>
      <c r="B538">
        <v>-0.73499999999999999</v>
      </c>
      <c r="C538">
        <v>-62.338000000000001</v>
      </c>
      <c r="D538">
        <v>-48.081000000000003</v>
      </c>
      <c r="E538">
        <v>-47.765000000000001</v>
      </c>
      <c r="F538">
        <v>-44.517000000000003</v>
      </c>
      <c r="G538">
        <v>-51.645000000000003</v>
      </c>
      <c r="H538">
        <v>-64.489000000000004</v>
      </c>
      <c r="I538">
        <v>-60.488</v>
      </c>
      <c r="K538" s="3">
        <v>42821</v>
      </c>
      <c r="L538">
        <v>-0.65200000000000002</v>
      </c>
      <c r="M538">
        <v>-62.957000000000001</v>
      </c>
      <c r="N538">
        <v>-47.142000000000003</v>
      </c>
      <c r="O538">
        <v>-46.378999999999998</v>
      </c>
      <c r="P538">
        <v>-44.521999999999998</v>
      </c>
      <c r="Q538">
        <v>-49.762</v>
      </c>
      <c r="R538">
        <v>-64.585999999999999</v>
      </c>
      <c r="S538">
        <v>-61.948999999999998</v>
      </c>
      <c r="U538" s="3">
        <v>42821</v>
      </c>
      <c r="V538">
        <v>-0.37</v>
      </c>
      <c r="W538">
        <v>-58.317</v>
      </c>
      <c r="X538">
        <v>-38.832999999999998</v>
      </c>
      <c r="Y538">
        <v>-37.906999999999996</v>
      </c>
      <c r="Z538">
        <v>-36.924999999999997</v>
      </c>
      <c r="AA538">
        <v>-40.720999999999997</v>
      </c>
      <c r="AB538">
        <v>-59.594000000000001</v>
      </c>
      <c r="AC538">
        <v>-57.521999999999998</v>
      </c>
      <c r="AE538" s="3">
        <v>42821</v>
      </c>
      <c r="AF538">
        <v>-7.0000000000000007E-2</v>
      </c>
      <c r="AG538">
        <v>-53.301000000000002</v>
      </c>
      <c r="AH538">
        <v>-32.670999999999999</v>
      </c>
      <c r="AI538">
        <v>-31.812000000000001</v>
      </c>
      <c r="AJ538">
        <v>-30.995000000000001</v>
      </c>
      <c r="AK538">
        <v>-34.335000000000001</v>
      </c>
      <c r="AL538">
        <v>-54.149000000000001</v>
      </c>
      <c r="AM538">
        <v>-52.453000000000003</v>
      </c>
      <c r="AY538" s="3">
        <v>42821</v>
      </c>
      <c r="AZ538">
        <v>0.73899999999999999</v>
      </c>
      <c r="BA538">
        <v>-42.267000000000003</v>
      </c>
      <c r="BB538">
        <v>-34.531999999999996</v>
      </c>
      <c r="BC538">
        <v>-34.564999999999998</v>
      </c>
      <c r="BD538">
        <v>-31.553000000000001</v>
      </c>
      <c r="BE538">
        <v>-37.511000000000003</v>
      </c>
      <c r="BF538">
        <v>-43.69</v>
      </c>
      <c r="BG538">
        <v>-40.406999999999996</v>
      </c>
      <c r="BI538" s="3">
        <v>42821</v>
      </c>
      <c r="BJ538">
        <v>0.86299999999999999</v>
      </c>
      <c r="BK538">
        <v>-38.436</v>
      </c>
      <c r="BL538">
        <v>-31.033999999999999</v>
      </c>
      <c r="BM538">
        <v>-29.658000000000001</v>
      </c>
      <c r="BN538">
        <v>-28.106000000000002</v>
      </c>
      <c r="BO538">
        <v>-33.963000000000001</v>
      </c>
      <c r="BP538">
        <v>-39.75</v>
      </c>
      <c r="BQ538">
        <v>-37.121000000000002</v>
      </c>
      <c r="BS538" s="3">
        <v>42821</v>
      </c>
      <c r="BT538">
        <v>1.139</v>
      </c>
      <c r="BU538">
        <v>-23.099</v>
      </c>
      <c r="BV538">
        <v>-13.061</v>
      </c>
      <c r="BW538">
        <v>-13.266</v>
      </c>
      <c r="BX538">
        <v>-11.178000000000001</v>
      </c>
      <c r="BY538">
        <v>-14.941000000000001</v>
      </c>
      <c r="BZ538">
        <v>-24.756</v>
      </c>
      <c r="CA538">
        <v>-21.443999999999999</v>
      </c>
      <c r="CC538" s="3">
        <v>42821</v>
      </c>
      <c r="CD538">
        <v>-0.61599999999999999</v>
      </c>
      <c r="CE538">
        <v>-54.42</v>
      </c>
      <c r="CF538">
        <v>-39.384</v>
      </c>
      <c r="CG538" t="s">
        <v>107</v>
      </c>
      <c r="CH538">
        <v>-35.106000000000002</v>
      </c>
      <c r="CI538">
        <v>-43.621000000000002</v>
      </c>
      <c r="CJ538">
        <v>-57.259</v>
      </c>
      <c r="CK538">
        <v>-51.707999999999998</v>
      </c>
      <c r="CM538" s="3">
        <v>42821</v>
      </c>
      <c r="CN538">
        <v>-0.51300000000000001</v>
      </c>
      <c r="CO538">
        <v>-55.337000000000003</v>
      </c>
      <c r="CP538">
        <v>-38.198</v>
      </c>
      <c r="CQ538" t="s">
        <v>107</v>
      </c>
      <c r="CR538">
        <v>-35.457000000000001</v>
      </c>
      <c r="CS538">
        <v>-40.911000000000001</v>
      </c>
      <c r="CT538">
        <v>-56.945</v>
      </c>
      <c r="CU538">
        <v>-53.536000000000001</v>
      </c>
      <c r="CW538" s="3">
        <v>42821</v>
      </c>
      <c r="CX538">
        <v>-0.182</v>
      </c>
      <c r="CY538">
        <v>-45.962000000000003</v>
      </c>
      <c r="CZ538">
        <v>-25.786000000000001</v>
      </c>
      <c r="DA538" t="s">
        <v>107</v>
      </c>
      <c r="DB538">
        <v>-23.501000000000001</v>
      </c>
      <c r="DC538">
        <v>-28.07</v>
      </c>
      <c r="DD538">
        <v>-47.356000000000002</v>
      </c>
      <c r="DE538">
        <v>-44.302999999999997</v>
      </c>
      <c r="DG538" s="3">
        <v>42821</v>
      </c>
      <c r="DH538">
        <v>0.156</v>
      </c>
      <c r="DI538">
        <v>-35.104999999999997</v>
      </c>
      <c r="DJ538">
        <v>-14.829000000000001</v>
      </c>
      <c r="DK538" t="s">
        <v>107</v>
      </c>
      <c r="DL538">
        <v>-12.997</v>
      </c>
      <c r="DM538">
        <v>-16.815000000000001</v>
      </c>
      <c r="DN538">
        <v>-36.229999999999997</v>
      </c>
      <c r="DO538">
        <v>-34.052999999999997</v>
      </c>
      <c r="EA538" s="3">
        <v>42821</v>
      </c>
      <c r="EB538">
        <v>0.85099999999999998</v>
      </c>
      <c r="EC538">
        <v>-30.954000000000001</v>
      </c>
      <c r="ED538">
        <v>-18.228999999999999</v>
      </c>
      <c r="EE538" t="s">
        <v>107</v>
      </c>
      <c r="EF538">
        <v>-15.119</v>
      </c>
      <c r="EG538">
        <v>-21.334</v>
      </c>
      <c r="EH538">
        <v>-32.631</v>
      </c>
      <c r="EI538">
        <v>-28.690999999999999</v>
      </c>
      <c r="EK538" s="3">
        <v>42821</v>
      </c>
      <c r="EL538">
        <v>0.95899999999999996</v>
      </c>
      <c r="EM538">
        <v>-28.908999999999999</v>
      </c>
      <c r="EN538">
        <v>-21.606000000000002</v>
      </c>
      <c r="EO538" t="s">
        <v>107</v>
      </c>
      <c r="EP538">
        <v>-18.594000000000001</v>
      </c>
      <c r="EQ538">
        <v>-24.614000000000001</v>
      </c>
      <c r="ER538">
        <v>-30.279</v>
      </c>
      <c r="ES538">
        <v>-27.491</v>
      </c>
      <c r="EU538" s="3">
        <v>42821</v>
      </c>
      <c r="EV538">
        <v>1.2190000000000001</v>
      </c>
      <c r="EW538">
        <v>-14.595000000000001</v>
      </c>
      <c r="EX538">
        <v>-5.3890000000000002</v>
      </c>
      <c r="EY538" t="s">
        <v>107</v>
      </c>
      <c r="EZ538">
        <v>-3.367</v>
      </c>
      <c r="FA538">
        <v>-7.4109999999999996</v>
      </c>
      <c r="FB538">
        <v>-16.516999999999999</v>
      </c>
      <c r="FC538">
        <v>-12.801</v>
      </c>
      <c r="FE538" s="3">
        <v>42821</v>
      </c>
      <c r="FF538">
        <v>-0.55800000000000005</v>
      </c>
      <c r="FG538">
        <v>-48.39</v>
      </c>
      <c r="FH538">
        <v>-33.4</v>
      </c>
      <c r="FI538" t="s">
        <v>107</v>
      </c>
      <c r="FJ538">
        <v>-29.757999999999999</v>
      </c>
      <c r="FK538">
        <v>-37.042000000000002</v>
      </c>
      <c r="FL538">
        <v>-50.585000000000001</v>
      </c>
      <c r="FM538">
        <v>-46.29</v>
      </c>
      <c r="FO538" s="3">
        <v>42821</v>
      </c>
      <c r="FP538">
        <v>-0.46100000000000002</v>
      </c>
      <c r="FQ538">
        <v>-47.158000000000001</v>
      </c>
      <c r="FR538">
        <v>-30.571000000000002</v>
      </c>
      <c r="FS538" t="s">
        <v>107</v>
      </c>
      <c r="FT538">
        <v>-27.984999999999999</v>
      </c>
      <c r="FU538">
        <v>-33.156999999999996</v>
      </c>
      <c r="FV538">
        <v>-48.591000000000001</v>
      </c>
      <c r="FW538">
        <v>-45.811</v>
      </c>
      <c r="FY538" s="3">
        <v>42821</v>
      </c>
      <c r="FZ538">
        <v>-4.9000000000000002E-2</v>
      </c>
      <c r="GA538">
        <v>-34.99</v>
      </c>
      <c r="GB538">
        <v>-14.420999999999999</v>
      </c>
      <c r="GC538" t="s">
        <v>107</v>
      </c>
      <c r="GD538">
        <v>-12.159000000000001</v>
      </c>
      <c r="GE538">
        <v>-16.683</v>
      </c>
      <c r="GF538">
        <v>-36.473999999999997</v>
      </c>
      <c r="GG538">
        <v>-33.225999999999999</v>
      </c>
      <c r="GI538" s="3">
        <v>42821</v>
      </c>
      <c r="GJ538">
        <v>0.19</v>
      </c>
      <c r="GK538">
        <v>-28.83</v>
      </c>
      <c r="GL538">
        <v>-8.5649999999999995</v>
      </c>
      <c r="GM538" t="s">
        <v>107</v>
      </c>
      <c r="GN538">
        <v>-6.742</v>
      </c>
      <c r="GO538">
        <v>-10.417</v>
      </c>
      <c r="GP538">
        <v>-29.925999999999998</v>
      </c>
      <c r="GQ538">
        <v>-28.007999999999999</v>
      </c>
      <c r="HC538" s="3">
        <v>42821</v>
      </c>
      <c r="HD538">
        <v>0.86499999999999999</v>
      </c>
      <c r="HE538">
        <v>-25.751999999999999</v>
      </c>
      <c r="HF538">
        <v>-6.4489999999999998</v>
      </c>
      <c r="HG538" t="s">
        <v>107</v>
      </c>
      <c r="HH538">
        <v>-3.0430000000000001</v>
      </c>
      <c r="HI538">
        <v>-9.8539999999999992</v>
      </c>
      <c r="HJ538">
        <v>-27.800999999999998</v>
      </c>
      <c r="HK538">
        <v>-23.062000000000001</v>
      </c>
      <c r="HW538" s="3">
        <v>42821</v>
      </c>
      <c r="HX538">
        <v>1.161</v>
      </c>
      <c r="HY538">
        <v>-18.486999999999998</v>
      </c>
      <c r="HZ538">
        <v>-6.9210000000000003</v>
      </c>
      <c r="IA538" t="s">
        <v>107</v>
      </c>
      <c r="IB538">
        <v>-4.2889999999999997</v>
      </c>
      <c r="IC538">
        <v>-9.5519999999999996</v>
      </c>
      <c r="ID538">
        <v>-19.992999999999999</v>
      </c>
      <c r="IE538">
        <v>-16.542999999999999</v>
      </c>
      <c r="IG538" s="3">
        <v>42821</v>
      </c>
      <c r="IH538">
        <v>-0.58199999999999996</v>
      </c>
      <c r="II538">
        <v>-47.597000000000001</v>
      </c>
      <c r="IJ538">
        <v>-33.198999999999998</v>
      </c>
      <c r="IK538" t="s">
        <v>107</v>
      </c>
      <c r="IL538">
        <v>-27.356000000000002</v>
      </c>
      <c r="IM538">
        <v>-39.037999999999997</v>
      </c>
      <c r="IN538">
        <v>-51.896000000000001</v>
      </c>
      <c r="IO538">
        <v>-43.372</v>
      </c>
      <c r="IQ538" s="3">
        <v>42821</v>
      </c>
      <c r="IR538">
        <v>-0.441</v>
      </c>
      <c r="IS538">
        <v>-47.923999999999999</v>
      </c>
      <c r="IT538">
        <v>-30.984999999999999</v>
      </c>
      <c r="IU538" t="s">
        <v>107</v>
      </c>
      <c r="IV538">
        <v>-26.629000000000001</v>
      </c>
      <c r="IW538">
        <v>-35.337000000000003</v>
      </c>
      <c r="IX538">
        <v>-51.308</v>
      </c>
      <c r="IY538">
        <v>-44.645000000000003</v>
      </c>
      <c r="JA538" s="3">
        <v>42821</v>
      </c>
      <c r="JB538">
        <v>-0.14199999999999999</v>
      </c>
      <c r="JC538">
        <v>-38.445</v>
      </c>
      <c r="JD538">
        <v>-19.122</v>
      </c>
      <c r="JE538" t="s">
        <v>107</v>
      </c>
      <c r="JF538">
        <v>-15.574</v>
      </c>
      <c r="JG538">
        <v>-22.667000000000002</v>
      </c>
      <c r="JH538">
        <v>-41.124000000000002</v>
      </c>
      <c r="JI538">
        <v>-35.866</v>
      </c>
      <c r="JK538" s="3">
        <v>42821</v>
      </c>
      <c r="JL538">
        <v>0.251</v>
      </c>
      <c r="JM538">
        <v>-28.913</v>
      </c>
      <c r="JN538">
        <v>-8.4849999999999994</v>
      </c>
      <c r="JO538" t="s">
        <v>107</v>
      </c>
      <c r="JP538">
        <v>-6.1260000000000003</v>
      </c>
      <c r="JQ538">
        <v>-11.119</v>
      </c>
      <c r="JR538">
        <v>-30.763999999999999</v>
      </c>
      <c r="JS538">
        <v>-27.289000000000001</v>
      </c>
      <c r="KE538" s="3">
        <v>42821</v>
      </c>
      <c r="KF538">
        <v>1.042</v>
      </c>
      <c r="KG538">
        <v>-16.391999999999999</v>
      </c>
      <c r="KH538">
        <v>-3.8679999999999999</v>
      </c>
      <c r="KI538" t="s">
        <v>107</v>
      </c>
      <c r="KJ538">
        <v>-0.314</v>
      </c>
      <c r="KK538">
        <v>-7.4189999999999996</v>
      </c>
      <c r="KL538">
        <v>-18.341000000000001</v>
      </c>
      <c r="KM538">
        <v>-13.861000000000001</v>
      </c>
      <c r="KO538" s="3">
        <v>42821</v>
      </c>
      <c r="KP538">
        <v>1.1819999999999999</v>
      </c>
      <c r="KQ538">
        <v>-6.6550000000000002</v>
      </c>
      <c r="KR538">
        <v>0.185</v>
      </c>
      <c r="KS538" t="s">
        <v>107</v>
      </c>
      <c r="KT538">
        <v>3.5150000000000001</v>
      </c>
      <c r="KU538">
        <v>-3.1390000000000002</v>
      </c>
      <c r="KV538">
        <v>-8.1539999999999999</v>
      </c>
      <c r="KW538">
        <v>-4.7530000000000001</v>
      </c>
      <c r="LI538" s="3">
        <v>42821</v>
      </c>
      <c r="LJ538">
        <v>-0.43099999999999999</v>
      </c>
      <c r="LK538">
        <v>-34.133000000000003</v>
      </c>
      <c r="LL538">
        <v>-19.712</v>
      </c>
      <c r="LM538">
        <v>-19.039000000000001</v>
      </c>
      <c r="LN538">
        <v>-15.571999999999999</v>
      </c>
      <c r="LO538">
        <v>-23.850999999999999</v>
      </c>
      <c r="LP538">
        <v>-37.369</v>
      </c>
      <c r="LQ538">
        <v>-32.134999999999998</v>
      </c>
      <c r="LS538" s="3">
        <v>42821</v>
      </c>
      <c r="LT538">
        <v>-0.3</v>
      </c>
      <c r="LU538">
        <v>-32.649000000000001</v>
      </c>
      <c r="LV538">
        <v>-15.518000000000001</v>
      </c>
      <c r="LW538">
        <v>-14.676</v>
      </c>
      <c r="LX538">
        <v>-12.702999999999999</v>
      </c>
      <c r="LY538">
        <v>-18.3</v>
      </c>
      <c r="LZ538">
        <v>-34.534999999999997</v>
      </c>
      <c r="MA538">
        <v>-31.190999999999999</v>
      </c>
      <c r="MC538" s="3">
        <v>42821</v>
      </c>
      <c r="MD538">
        <v>-2.7E-2</v>
      </c>
      <c r="ME538">
        <v>-21.443000000000001</v>
      </c>
      <c r="MF538">
        <v>-2.5510000000000002</v>
      </c>
      <c r="MG538">
        <v>-1.8479999999999999</v>
      </c>
      <c r="MH538">
        <v>-0.252</v>
      </c>
      <c r="MI538">
        <v>-4.851</v>
      </c>
      <c r="MJ538">
        <v>-23.102</v>
      </c>
      <c r="MK538">
        <v>-20.062999999999999</v>
      </c>
      <c r="MM538" s="3">
        <v>42821</v>
      </c>
      <c r="MN538">
        <v>0.49</v>
      </c>
      <c r="MO538">
        <v>6.7000000000000004E-2</v>
      </c>
      <c r="MP538">
        <v>20.178999999999998</v>
      </c>
      <c r="MQ538">
        <v>21.021999999999998</v>
      </c>
      <c r="MR538">
        <v>21.923000000000002</v>
      </c>
      <c r="MS538">
        <v>18.350999999999999</v>
      </c>
      <c r="MT538">
        <v>-0.88800000000000001</v>
      </c>
      <c r="MU538">
        <v>0.98</v>
      </c>
      <c r="NG538" s="3">
        <v>42821</v>
      </c>
      <c r="NH538">
        <v>1.355</v>
      </c>
      <c r="NI538">
        <v>27.161999999999999</v>
      </c>
      <c r="NJ538">
        <v>32.988</v>
      </c>
      <c r="NK538">
        <v>34.351999999999997</v>
      </c>
      <c r="NL538">
        <v>35.923999999999999</v>
      </c>
      <c r="NM538">
        <v>30.052</v>
      </c>
      <c r="NN538">
        <v>25.533999999999999</v>
      </c>
      <c r="NO538">
        <v>29.068000000000001</v>
      </c>
      <c r="NQ538" s="3">
        <v>42821</v>
      </c>
      <c r="NR538">
        <v>1.661</v>
      </c>
      <c r="NS538">
        <v>39.408999999999999</v>
      </c>
      <c r="NT538">
        <v>46.475000000000001</v>
      </c>
      <c r="NU538">
        <v>46.524999999999999</v>
      </c>
      <c r="NV538">
        <v>49.256999999999998</v>
      </c>
      <c r="NW538">
        <v>43.692999999999998</v>
      </c>
      <c r="NX538">
        <v>38.031999999999996</v>
      </c>
      <c r="NY538">
        <v>40.761000000000003</v>
      </c>
      <c r="OA538" s="3">
        <v>42821</v>
      </c>
      <c r="OB538">
        <v>1.9359999999999999</v>
      </c>
      <c r="OC538">
        <v>59.655999999999999</v>
      </c>
      <c r="OD538">
        <v>67.804000000000002</v>
      </c>
      <c r="OE538">
        <v>67.364999999999995</v>
      </c>
      <c r="OF538">
        <v>69.878</v>
      </c>
      <c r="OG538">
        <v>65.73</v>
      </c>
      <c r="OH538">
        <v>58.124000000000002</v>
      </c>
      <c r="OI538">
        <v>61.381</v>
      </c>
      <c r="OK538" s="3">
        <v>42821</v>
      </c>
      <c r="OL538">
        <v>-0.57799999999999996</v>
      </c>
      <c r="OM538">
        <v>-47.576999999999998</v>
      </c>
      <c r="ON538">
        <v>-33.01</v>
      </c>
      <c r="OO538" t="s">
        <v>107</v>
      </c>
      <c r="OP538">
        <v>-28.004000000000001</v>
      </c>
      <c r="OQ538">
        <v>-38.012999999999998</v>
      </c>
      <c r="OR538">
        <v>-50.991999999999997</v>
      </c>
      <c r="OS538">
        <v>-44.136000000000003</v>
      </c>
      <c r="OU538" s="3">
        <v>42821</v>
      </c>
      <c r="OV538">
        <v>-0.38900000000000001</v>
      </c>
      <c r="OW538">
        <v>-44.875</v>
      </c>
      <c r="OX538">
        <v>-27.798999999999999</v>
      </c>
      <c r="OY538" t="s">
        <v>107</v>
      </c>
      <c r="OZ538">
        <v>-25.317</v>
      </c>
      <c r="PA538">
        <v>-30.282</v>
      </c>
      <c r="PB538">
        <v>-46.786999999999999</v>
      </c>
      <c r="PC538">
        <v>-43.567</v>
      </c>
      <c r="PE538" s="3">
        <v>42821</v>
      </c>
      <c r="PF538">
        <v>-4.3999999999999997E-2</v>
      </c>
      <c r="PG538">
        <v>-33.423999999999999</v>
      </c>
      <c r="PH538">
        <v>-14.308</v>
      </c>
      <c r="PI538" t="s">
        <v>107</v>
      </c>
      <c r="PJ538">
        <v>-12.250999999999999</v>
      </c>
      <c r="PK538">
        <v>-16.364999999999998</v>
      </c>
      <c r="PL538">
        <v>-34.884999999999998</v>
      </c>
      <c r="PM538">
        <v>-32.017000000000003</v>
      </c>
      <c r="PO538" s="3">
        <v>42821</v>
      </c>
      <c r="PP538">
        <v>0.33800000000000002</v>
      </c>
      <c r="PQ538">
        <v>-15.696</v>
      </c>
      <c r="PR538">
        <v>4.08</v>
      </c>
      <c r="PS538" t="s">
        <v>107</v>
      </c>
      <c r="PT538">
        <v>5.9480000000000004</v>
      </c>
      <c r="PU538">
        <v>2.1030000000000002</v>
      </c>
      <c r="PV538">
        <v>-16.806999999999999</v>
      </c>
      <c r="PW538">
        <v>-14.624000000000001</v>
      </c>
      <c r="QI538" s="3">
        <v>42821</v>
      </c>
      <c r="QJ538">
        <v>1.1719999999999999</v>
      </c>
      <c r="QK538">
        <v>7.3879999999999999</v>
      </c>
      <c r="QL538">
        <v>16.733000000000001</v>
      </c>
      <c r="QM538" t="s">
        <v>107</v>
      </c>
      <c r="QN538">
        <v>19.905999999999999</v>
      </c>
      <c r="QO538">
        <v>13.567</v>
      </c>
      <c r="QP538">
        <v>5.5549999999999997</v>
      </c>
      <c r="QQ538">
        <v>9.7550000000000008</v>
      </c>
      <c r="RM538" s="3">
        <v>42821</v>
      </c>
      <c r="RN538">
        <v>-0.41</v>
      </c>
      <c r="RO538">
        <v>-25.780999999999999</v>
      </c>
      <c r="RP538">
        <v>-13.071</v>
      </c>
      <c r="RQ538" t="s">
        <v>107</v>
      </c>
      <c r="RR538">
        <v>-5.8330000000000002</v>
      </c>
      <c r="RS538">
        <v>-20.303000000000001</v>
      </c>
      <c r="RT538">
        <v>-31.997</v>
      </c>
      <c r="RU538">
        <v>-20.57</v>
      </c>
      <c r="RW538" s="3">
        <v>42821</v>
      </c>
      <c r="RX538">
        <v>-0.29499999999999998</v>
      </c>
      <c r="RY538">
        <v>-25.02</v>
      </c>
      <c r="RZ538">
        <v>-9.5850000000000009</v>
      </c>
      <c r="SA538" t="s">
        <v>107</v>
      </c>
      <c r="SB538">
        <v>-4.7089999999999996</v>
      </c>
      <c r="SC538">
        <v>-14.458</v>
      </c>
      <c r="SD538">
        <v>-28.524999999999999</v>
      </c>
      <c r="SE538">
        <v>-21.53</v>
      </c>
      <c r="SG538" s="3">
        <v>42821</v>
      </c>
      <c r="SH538">
        <v>0.1</v>
      </c>
      <c r="SI538">
        <v>-14.38</v>
      </c>
      <c r="SJ538">
        <v>6.1130000000000004</v>
      </c>
      <c r="SK538" t="s">
        <v>107</v>
      </c>
      <c r="SL538">
        <v>10.407</v>
      </c>
      <c r="SM538">
        <v>1.823</v>
      </c>
      <c r="SN538">
        <v>-17.733000000000001</v>
      </c>
      <c r="SO538">
        <v>-11.042</v>
      </c>
      <c r="SQ538" s="3">
        <v>42821</v>
      </c>
      <c r="SR538">
        <v>0.55500000000000005</v>
      </c>
      <c r="SS538">
        <v>9.4220000000000006</v>
      </c>
      <c r="ST538">
        <v>28.727</v>
      </c>
      <c r="SU538" t="s">
        <v>107</v>
      </c>
      <c r="SV538">
        <v>32.231000000000002</v>
      </c>
      <c r="SW538">
        <v>25.225999999999999</v>
      </c>
      <c r="SX538">
        <v>6.7880000000000003</v>
      </c>
      <c r="SY538">
        <v>12.076000000000001</v>
      </c>
      <c r="TK538" s="3">
        <v>42821</v>
      </c>
      <c r="TL538">
        <v>1.464</v>
      </c>
      <c r="TM538">
        <v>44.14</v>
      </c>
      <c r="TN538">
        <v>60.774999999999999</v>
      </c>
      <c r="TO538" t="s">
        <v>107</v>
      </c>
      <c r="TP538">
        <v>64.674999999999997</v>
      </c>
      <c r="TQ538">
        <v>56.871000000000002</v>
      </c>
      <c r="TR538">
        <v>41.548000000000002</v>
      </c>
      <c r="TS538">
        <v>47.161000000000001</v>
      </c>
      <c r="TU538" s="3">
        <v>42821</v>
      </c>
      <c r="TV538">
        <v>2.0790000000000002</v>
      </c>
      <c r="TW538">
        <v>71.480999999999995</v>
      </c>
      <c r="TX538">
        <v>82.388999999999996</v>
      </c>
      <c r="TY538" t="s">
        <v>107</v>
      </c>
      <c r="TZ538">
        <v>85.9</v>
      </c>
      <c r="UA538">
        <v>78.891000000000005</v>
      </c>
      <c r="UB538">
        <v>68.503</v>
      </c>
      <c r="UC538">
        <v>74.62</v>
      </c>
      <c r="UE538" s="3">
        <v>42821</v>
      </c>
      <c r="UF538">
        <v>-0.224</v>
      </c>
      <c r="UG538">
        <v>-13.244</v>
      </c>
      <c r="UH538">
        <v>1.5669999999999999</v>
      </c>
      <c r="UI538">
        <v>1.696</v>
      </c>
      <c r="UJ538">
        <v>5.5709999999999997</v>
      </c>
      <c r="UK538">
        <v>-2.39</v>
      </c>
      <c r="UL538">
        <v>-15.628</v>
      </c>
      <c r="UM538">
        <v>-10.781000000000001</v>
      </c>
      <c r="UO538" s="3">
        <v>42822</v>
      </c>
      <c r="UP538">
        <v>-2.5000000000000001E-2</v>
      </c>
      <c r="UQ538">
        <v>-2.4849999999999999</v>
      </c>
      <c r="UR538">
        <v>13.297000000000001</v>
      </c>
      <c r="US538">
        <v>14.534000000000001</v>
      </c>
      <c r="UT538">
        <v>16.884</v>
      </c>
      <c r="UU538">
        <v>9.8019999999999996</v>
      </c>
      <c r="UV538">
        <v>-4.3479999999999999</v>
      </c>
      <c r="UW538">
        <v>-0.188</v>
      </c>
      <c r="UY538" s="3">
        <v>42821</v>
      </c>
      <c r="UZ538">
        <v>0.39500000000000002</v>
      </c>
      <c r="VA538">
        <v>18.37</v>
      </c>
      <c r="VB538">
        <v>36.841999999999999</v>
      </c>
      <c r="VC538">
        <v>37.451999999999998</v>
      </c>
      <c r="VD538">
        <v>39.567</v>
      </c>
      <c r="VE538">
        <v>34.134999999999998</v>
      </c>
      <c r="VF538">
        <v>16.616</v>
      </c>
      <c r="VG538">
        <v>20.268000000000001</v>
      </c>
      <c r="VI538" s="3">
        <v>42821</v>
      </c>
      <c r="VJ538">
        <v>1.0649999999999999</v>
      </c>
      <c r="VK538">
        <v>59.713000000000001</v>
      </c>
      <c r="VL538">
        <v>78.454999999999998</v>
      </c>
      <c r="VM538">
        <v>79.472999999999999</v>
      </c>
      <c r="VN538">
        <v>81.006</v>
      </c>
      <c r="VO538">
        <v>75.841999999999999</v>
      </c>
      <c r="VP538">
        <v>57.847999999999999</v>
      </c>
      <c r="VQ538">
        <v>61.302</v>
      </c>
      <c r="WC538" s="3">
        <v>42821</v>
      </c>
      <c r="WD538">
        <v>2.1579999999999999</v>
      </c>
      <c r="WE538">
        <v>109.18</v>
      </c>
      <c r="WF538">
        <v>114.13800000000001</v>
      </c>
      <c r="WG538">
        <v>115.982</v>
      </c>
      <c r="WH538">
        <v>117.85299999999999</v>
      </c>
      <c r="WI538">
        <v>110.425</v>
      </c>
      <c r="WJ538">
        <v>106.599</v>
      </c>
      <c r="WK538">
        <v>111.739</v>
      </c>
      <c r="WM538" s="3">
        <v>42821</v>
      </c>
      <c r="WN538">
        <v>2.5289999999999999</v>
      </c>
      <c r="WO538">
        <v>130.16999999999999</v>
      </c>
      <c r="WP538">
        <v>135.30199999999999</v>
      </c>
      <c r="WQ538">
        <v>136.77500000000001</v>
      </c>
      <c r="WR538">
        <v>139.02799999999999</v>
      </c>
      <c r="WS538">
        <v>131.578</v>
      </c>
      <c r="WT538">
        <v>128.155</v>
      </c>
      <c r="WU538">
        <v>132.39699999999999</v>
      </c>
      <c r="XG538" s="3">
        <v>42821</v>
      </c>
      <c r="XH538">
        <v>0.14099999999999999</v>
      </c>
      <c r="XI538">
        <v>23.32</v>
      </c>
      <c r="XJ538">
        <v>38.097999999999999</v>
      </c>
      <c r="XK538">
        <v>38.213000000000001</v>
      </c>
      <c r="XL538">
        <v>42.174999999999997</v>
      </c>
      <c r="XM538">
        <v>33.975999999999999</v>
      </c>
      <c r="XN538">
        <v>20.759</v>
      </c>
      <c r="XO538">
        <v>25.859000000000002</v>
      </c>
      <c r="YA538" s="3">
        <v>42821</v>
      </c>
      <c r="YB538">
        <v>1.103</v>
      </c>
      <c r="YC538">
        <v>87.703000000000003</v>
      </c>
      <c r="YD538">
        <v>106.849</v>
      </c>
      <c r="YE538">
        <v>107.212</v>
      </c>
      <c r="YF538">
        <v>109.111</v>
      </c>
      <c r="YG538">
        <v>104.58799999999999</v>
      </c>
      <c r="YH538">
        <v>86.570999999999998</v>
      </c>
      <c r="YI538">
        <v>89.24</v>
      </c>
      <c r="YK538" s="3">
        <v>42821</v>
      </c>
      <c r="YL538">
        <v>1.7210000000000001</v>
      </c>
      <c r="YM538">
        <v>126.691</v>
      </c>
      <c r="YN538">
        <v>145.95400000000001</v>
      </c>
      <c r="YO538">
        <v>146.61500000000001</v>
      </c>
      <c r="YP538">
        <v>148.37100000000001</v>
      </c>
      <c r="YQ538">
        <v>143.524</v>
      </c>
      <c r="YR538">
        <v>125.35</v>
      </c>
      <c r="YS538">
        <v>128.52600000000001</v>
      </c>
      <c r="YU538" s="3">
        <v>42821</v>
      </c>
      <c r="YV538">
        <v>2.1819999999999999</v>
      </c>
      <c r="YW538">
        <v>152.047</v>
      </c>
      <c r="YX538">
        <v>167.827</v>
      </c>
      <c r="YY538">
        <v>169.51</v>
      </c>
      <c r="YZ538">
        <v>171.078</v>
      </c>
      <c r="ZA538">
        <v>164.55500000000001</v>
      </c>
      <c r="ZB538">
        <v>150.44200000000001</v>
      </c>
      <c r="ZC538">
        <v>154.58500000000001</v>
      </c>
      <c r="ZE538" s="3">
        <v>42831</v>
      </c>
      <c r="ZF538">
        <v>2.508</v>
      </c>
      <c r="ZG538">
        <v>141.06100000000001</v>
      </c>
      <c r="ZH538">
        <v>160.077</v>
      </c>
      <c r="ZI538">
        <v>159.006</v>
      </c>
      <c r="ZJ538">
        <v>163.744</v>
      </c>
      <c r="ZK538">
        <v>156.42099999999999</v>
      </c>
      <c r="ZL538">
        <v>138.905</v>
      </c>
      <c r="ZM538">
        <v>144.10300000000001</v>
      </c>
      <c r="ZO538" s="3">
        <v>42821</v>
      </c>
      <c r="ZP538">
        <v>3.0350000000000001</v>
      </c>
      <c r="ZQ538">
        <v>179.15899999999999</v>
      </c>
      <c r="ZR538">
        <v>185.905</v>
      </c>
      <c r="ZS538">
        <v>187.333</v>
      </c>
      <c r="ZT538">
        <v>189.315</v>
      </c>
      <c r="ZU538">
        <v>182.49700000000001</v>
      </c>
      <c r="ZV538">
        <v>177.55699999999999</v>
      </c>
      <c r="ZW538">
        <v>181.12</v>
      </c>
      <c r="ZY538" s="3">
        <v>42821</v>
      </c>
      <c r="ZZ538">
        <v>3.3140000000000001</v>
      </c>
      <c r="AAA538">
        <v>197.23</v>
      </c>
      <c r="AAB538">
        <v>204.38200000000001</v>
      </c>
      <c r="AAC538">
        <v>204.67699999999999</v>
      </c>
      <c r="AAD538">
        <v>207.07</v>
      </c>
      <c r="AAE538">
        <v>201.702</v>
      </c>
      <c r="AAF538">
        <v>194.54300000000001</v>
      </c>
      <c r="AAG538">
        <v>199.36099999999999</v>
      </c>
      <c r="AAI538" s="3">
        <v>42821</v>
      </c>
      <c r="AAJ538">
        <v>0.57599999999999996</v>
      </c>
      <c r="AAK538">
        <v>65.466999999999999</v>
      </c>
      <c r="AAL538">
        <v>80.501000000000005</v>
      </c>
      <c r="AAM538" t="s">
        <v>107</v>
      </c>
      <c r="AAN538">
        <v>87.53</v>
      </c>
      <c r="AAO538">
        <v>73.52</v>
      </c>
      <c r="AAP538">
        <v>60.128999999999998</v>
      </c>
      <c r="AAQ538">
        <v>71.100999999999999</v>
      </c>
      <c r="AAS538" s="3">
        <v>42821</v>
      </c>
      <c r="AAT538">
        <v>1.0629999999999999</v>
      </c>
      <c r="AAU538">
        <v>103.47199999999999</v>
      </c>
      <c r="AAV538">
        <v>120.233</v>
      </c>
      <c r="AAW538" t="s">
        <v>107</v>
      </c>
      <c r="AAX538">
        <v>125.953</v>
      </c>
      <c r="AAY538">
        <v>114.548</v>
      </c>
      <c r="AAZ538">
        <v>98.861999999999995</v>
      </c>
      <c r="ABA538">
        <v>108.104</v>
      </c>
      <c r="ABM538" s="3">
        <v>42821</v>
      </c>
      <c r="ABN538">
        <v>3.26</v>
      </c>
      <c r="ABO538">
        <v>282.93099999999998</v>
      </c>
      <c r="ABP538">
        <v>300.25</v>
      </c>
      <c r="ABQ538" t="s">
        <v>107</v>
      </c>
      <c r="ABR538">
        <v>304.24799999999999</v>
      </c>
      <c r="ABS538">
        <v>296.27300000000002</v>
      </c>
      <c r="ABT538">
        <v>279.69400000000002</v>
      </c>
      <c r="ABU538">
        <v>286.08100000000002</v>
      </c>
      <c r="ACG538" s="3">
        <v>42821</v>
      </c>
      <c r="ACH538">
        <v>4.4139999999999997</v>
      </c>
      <c r="ACI538">
        <v>345.375</v>
      </c>
      <c r="ACJ538">
        <v>357.78699999999998</v>
      </c>
      <c r="ACK538" t="s">
        <v>107</v>
      </c>
      <c r="ACL538">
        <v>362.05200000000002</v>
      </c>
      <c r="ACM538">
        <v>353.52699999999999</v>
      </c>
      <c r="ACN538">
        <v>342.33600000000001</v>
      </c>
      <c r="ACO538">
        <v>348.68</v>
      </c>
      <c r="ACQ538" s="3">
        <v>42821</v>
      </c>
      <c r="ACR538">
        <v>4.5369999999999999</v>
      </c>
      <c r="ACS538">
        <v>333.089</v>
      </c>
      <c r="ACT538">
        <v>335.55</v>
      </c>
      <c r="ACU538" t="s">
        <v>107</v>
      </c>
      <c r="ACV538">
        <v>340.9</v>
      </c>
      <c r="ACW538">
        <v>330.214</v>
      </c>
      <c r="ACX538">
        <v>329.32400000000001</v>
      </c>
      <c r="ACY538">
        <v>336.84899999999999</v>
      </c>
      <c r="ADA538" s="3">
        <v>42821</v>
      </c>
      <c r="ADB538">
        <v>4.7270000000000003</v>
      </c>
      <c r="ADC538">
        <v>345.70699999999999</v>
      </c>
      <c r="ADD538">
        <v>347.17899999999997</v>
      </c>
      <c r="ADE538" t="s">
        <v>107</v>
      </c>
      <c r="ADF538">
        <v>351.95600000000002</v>
      </c>
      <c r="ADG538">
        <v>342.43099999999998</v>
      </c>
      <c r="ADH538">
        <v>341.52</v>
      </c>
      <c r="ADI538">
        <v>350.11500000000001</v>
      </c>
      <c r="ADK538" s="3">
        <v>42822</v>
      </c>
      <c r="ADL538">
        <v>0.17100000000000001</v>
      </c>
      <c r="ADM538">
        <v>-51.048999999999999</v>
      </c>
      <c r="ADN538">
        <v>-21.6434</v>
      </c>
      <c r="ADO538">
        <v>-21.664000000000001</v>
      </c>
      <c r="ADP538">
        <v>-19.911300000000001</v>
      </c>
      <c r="ADQ538">
        <v>-23.333300000000001</v>
      </c>
      <c r="ADR538">
        <v>-52.0749</v>
      </c>
      <c r="ADS538">
        <v>-50.022500000000001</v>
      </c>
      <c r="ADU538" s="3">
        <v>42822</v>
      </c>
      <c r="ADV538">
        <v>0.30099999999999999</v>
      </c>
      <c r="ADW538">
        <v>-47.209000000000003</v>
      </c>
      <c r="ADX538">
        <v>-16.7577</v>
      </c>
      <c r="ADY538">
        <v>-16.45</v>
      </c>
      <c r="ADZ538">
        <v>-15.849299999999999</v>
      </c>
      <c r="AEA538">
        <v>-17.666</v>
      </c>
      <c r="AEB538">
        <v>-48.064399999999999</v>
      </c>
      <c r="AEC538">
        <v>-46.354199999999999</v>
      </c>
      <c r="AEO538" s="3">
        <v>42822</v>
      </c>
      <c r="AEP538">
        <v>0.86199999999999999</v>
      </c>
      <c r="AEQ538">
        <v>-23.47</v>
      </c>
      <c r="AER538">
        <v>6.8939000000000004</v>
      </c>
      <c r="AES538">
        <v>7.39</v>
      </c>
      <c r="AET538">
        <v>7.54</v>
      </c>
      <c r="AEU538">
        <v>6.2350000000000003</v>
      </c>
      <c r="AEV538">
        <v>-24.162099999999999</v>
      </c>
      <c r="AEW538">
        <v>-22.775400000000001</v>
      </c>
      <c r="AEY538" s="3">
        <v>42822</v>
      </c>
      <c r="AEZ538">
        <v>1.1910000000000001</v>
      </c>
      <c r="AFA538">
        <v>-7.8149999999999995</v>
      </c>
      <c r="AFB538">
        <v>18.552299999999999</v>
      </c>
      <c r="AFC538">
        <v>17.881</v>
      </c>
      <c r="AFD538">
        <v>19.3752</v>
      </c>
      <c r="AFE538">
        <v>17.720700000000001</v>
      </c>
      <c r="AFF538">
        <v>-7.8215000000000003</v>
      </c>
      <c r="AFG538">
        <v>-6.6837999999999997</v>
      </c>
      <c r="AFI538" s="3">
        <v>42822</v>
      </c>
      <c r="AFJ538">
        <v>1.5430000000000001</v>
      </c>
      <c r="AFK538">
        <v>12.396000000000001</v>
      </c>
      <c r="AFL538">
        <v>32.961199999999998</v>
      </c>
      <c r="AFM538">
        <v>33.246000000000002</v>
      </c>
      <c r="AFN538">
        <v>35.6952</v>
      </c>
      <c r="AFO538">
        <v>30.2273</v>
      </c>
      <c r="AFP538">
        <v>11.6282</v>
      </c>
      <c r="AFQ538">
        <v>13.2089</v>
      </c>
      <c r="AFS538" s="3">
        <v>42822</v>
      </c>
      <c r="AFT538">
        <v>1.7010000000000001</v>
      </c>
      <c r="AFU538">
        <v>23.609000000000002</v>
      </c>
      <c r="AFV538">
        <v>41.774900000000002</v>
      </c>
      <c r="AFW538">
        <v>41.353000000000002</v>
      </c>
      <c r="AFX538">
        <v>42.899900000000002</v>
      </c>
      <c r="AFY538">
        <v>40.65</v>
      </c>
      <c r="AFZ538">
        <v>22.856300000000001</v>
      </c>
      <c r="AGA538">
        <v>24.396999999999998</v>
      </c>
      <c r="AGM538" s="3">
        <v>42821</v>
      </c>
      <c r="AGN538">
        <v>1.2549999999999999</v>
      </c>
      <c r="AGO538" t="s">
        <v>107</v>
      </c>
      <c r="AGP538" t="s">
        <v>107</v>
      </c>
      <c r="AGQ538" t="s">
        <v>107</v>
      </c>
      <c r="AGR538" t="s">
        <v>107</v>
      </c>
      <c r="AGS538" t="s">
        <v>107</v>
      </c>
      <c r="AGT538" t="s">
        <v>107</v>
      </c>
      <c r="AGU538" t="s">
        <v>107</v>
      </c>
      <c r="AGW538" s="3">
        <v>42821</v>
      </c>
      <c r="AGX538">
        <v>1.51</v>
      </c>
      <c r="AGY538" t="s">
        <v>107</v>
      </c>
      <c r="AGZ538" t="s">
        <v>107</v>
      </c>
      <c r="AHA538" t="s">
        <v>107</v>
      </c>
      <c r="AHB538" t="s">
        <v>107</v>
      </c>
      <c r="AHC538" t="s">
        <v>107</v>
      </c>
      <c r="AHD538" t="s">
        <v>107</v>
      </c>
      <c r="AHE538" t="s">
        <v>107</v>
      </c>
      <c r="AHG538" s="3">
        <v>42821</v>
      </c>
      <c r="AHH538">
        <v>1.919</v>
      </c>
      <c r="AHI538" t="s">
        <v>107</v>
      </c>
      <c r="AHJ538" t="s">
        <v>107</v>
      </c>
      <c r="AHK538" t="s">
        <v>107</v>
      </c>
      <c r="AHL538" t="s">
        <v>107</v>
      </c>
      <c r="AHM538" t="s">
        <v>107</v>
      </c>
      <c r="AHN538" t="s">
        <v>107</v>
      </c>
      <c r="AHO538" t="s">
        <v>107</v>
      </c>
      <c r="AHQ538" s="3">
        <v>42821</v>
      </c>
      <c r="AHR538">
        <v>2.1989999999999998</v>
      </c>
      <c r="AHS538" t="s">
        <v>107</v>
      </c>
      <c r="AHT538" t="s">
        <v>107</v>
      </c>
      <c r="AHU538" t="s">
        <v>107</v>
      </c>
      <c r="AHV538" t="s">
        <v>107</v>
      </c>
      <c r="AHW538" t="s">
        <v>107</v>
      </c>
      <c r="AHX538" t="s">
        <v>107</v>
      </c>
      <c r="AHY538" t="s">
        <v>107</v>
      </c>
      <c r="AIA538" s="3">
        <v>42821</v>
      </c>
      <c r="AIB538">
        <v>2.379</v>
      </c>
      <c r="AIC538" t="s">
        <v>107</v>
      </c>
      <c r="AID538" t="s">
        <v>107</v>
      </c>
      <c r="AIE538" t="s">
        <v>107</v>
      </c>
      <c r="AIF538" t="s">
        <v>107</v>
      </c>
      <c r="AIG538" t="s">
        <v>107</v>
      </c>
      <c r="AIH538" t="s">
        <v>107</v>
      </c>
      <c r="AII538" t="s">
        <v>107</v>
      </c>
      <c r="AIK538" s="3">
        <v>42821</v>
      </c>
      <c r="AIL538">
        <v>2.4820000000000002</v>
      </c>
      <c r="AIM538" t="s">
        <v>107</v>
      </c>
      <c r="AIN538" t="s">
        <v>107</v>
      </c>
      <c r="AIO538">
        <v>37.374000000000002</v>
      </c>
      <c r="AIP538" t="s">
        <v>107</v>
      </c>
      <c r="AIQ538" t="s">
        <v>107</v>
      </c>
      <c r="AIR538" t="s">
        <v>107</v>
      </c>
      <c r="AIS538" t="s">
        <v>107</v>
      </c>
      <c r="AIU538" s="3">
        <v>42821</v>
      </c>
      <c r="AIV538">
        <v>2.9849999999999999</v>
      </c>
      <c r="AIW538" t="s">
        <v>107</v>
      </c>
      <c r="AIX538" t="s">
        <v>107</v>
      </c>
      <c r="AIY538" t="s">
        <v>107</v>
      </c>
      <c r="AIZ538" t="s">
        <v>107</v>
      </c>
      <c r="AJA538" t="s">
        <v>107</v>
      </c>
      <c r="AJB538" t="s">
        <v>107</v>
      </c>
      <c r="AJC538" t="s">
        <v>107</v>
      </c>
      <c r="AJE538" s="3">
        <v>42821</v>
      </c>
      <c r="AJF538">
        <v>2.9849999999999999</v>
      </c>
      <c r="AJG538" t="s">
        <v>107</v>
      </c>
      <c r="AJH538" t="s">
        <v>107</v>
      </c>
      <c r="AJI538" t="s">
        <v>107</v>
      </c>
      <c r="AJJ538" t="s">
        <v>107</v>
      </c>
      <c r="AJK538" t="s">
        <v>107</v>
      </c>
      <c r="AJL538" t="s">
        <v>107</v>
      </c>
      <c r="AJM538" t="s">
        <v>107</v>
      </c>
    </row>
    <row r="539" spans="1:949" x14ac:dyDescent="0.25">
      <c r="A539" s="3">
        <v>42822</v>
      </c>
      <c r="B539">
        <v>-0.72899999999999998</v>
      </c>
      <c r="C539">
        <v>-60.518000000000001</v>
      </c>
      <c r="D539">
        <v>-47.012</v>
      </c>
      <c r="E539">
        <v>-46.225000000000001</v>
      </c>
      <c r="F539">
        <v>-44.353000000000002</v>
      </c>
      <c r="G539">
        <v>-49.670999999999999</v>
      </c>
      <c r="H539">
        <v>-63.281999999999996</v>
      </c>
      <c r="I539">
        <v>-58.555999999999997</v>
      </c>
      <c r="K539" s="3">
        <v>42822</v>
      </c>
      <c r="L539">
        <v>-0.65300000000000002</v>
      </c>
      <c r="M539">
        <v>-61.948999999999998</v>
      </c>
      <c r="N539">
        <v>-46.664999999999999</v>
      </c>
      <c r="O539">
        <v>-45.426000000000002</v>
      </c>
      <c r="P539">
        <v>-44.131</v>
      </c>
      <c r="Q539">
        <v>-49.088999999999999</v>
      </c>
      <c r="R539">
        <v>-63.08</v>
      </c>
      <c r="S539">
        <v>-60.433999999999997</v>
      </c>
      <c r="U539" s="3">
        <v>42822</v>
      </c>
      <c r="V539">
        <v>-0.38100000000000001</v>
      </c>
      <c r="W539">
        <v>-58.313000000000002</v>
      </c>
      <c r="X539">
        <v>-39.122</v>
      </c>
      <c r="Y539">
        <v>-37.889000000000003</v>
      </c>
      <c r="Z539">
        <v>-37.087000000000003</v>
      </c>
      <c r="AA539">
        <v>-41.176000000000002</v>
      </c>
      <c r="AB539">
        <v>-60.033000000000001</v>
      </c>
      <c r="AC539">
        <v>-57.23</v>
      </c>
      <c r="AE539" s="3">
        <v>42822</v>
      </c>
      <c r="AF539">
        <v>-8.1000000000000003E-2</v>
      </c>
      <c r="AG539">
        <v>-52.978000000000002</v>
      </c>
      <c r="AH539">
        <v>-33.454999999999998</v>
      </c>
      <c r="AI539">
        <v>-31.539000000000001</v>
      </c>
      <c r="AJ539">
        <v>-31.454000000000001</v>
      </c>
      <c r="AK539">
        <v>-35.442999999999998</v>
      </c>
      <c r="AL539">
        <v>-54.457000000000001</v>
      </c>
      <c r="AM539">
        <v>-52.436</v>
      </c>
      <c r="AY539" s="3">
        <v>42822</v>
      </c>
      <c r="AZ539">
        <v>0.73599999999999999</v>
      </c>
      <c r="BA539">
        <v>-41.531999999999996</v>
      </c>
      <c r="BB539">
        <v>-33.759</v>
      </c>
      <c r="BC539">
        <v>-33.875</v>
      </c>
      <c r="BD539">
        <v>-31.222000000000001</v>
      </c>
      <c r="BE539">
        <v>-36.295000000000002</v>
      </c>
      <c r="BF539">
        <v>-43.642000000000003</v>
      </c>
      <c r="BG539">
        <v>-40.631</v>
      </c>
      <c r="BI539" s="3">
        <v>42822</v>
      </c>
      <c r="BJ539">
        <v>0.85799999999999998</v>
      </c>
      <c r="BK539">
        <v>-38.68</v>
      </c>
      <c r="BL539">
        <v>-30.413</v>
      </c>
      <c r="BM539">
        <v>-29.184999999999999</v>
      </c>
      <c r="BN539">
        <v>-28.433</v>
      </c>
      <c r="BO539">
        <v>-32.387999999999998</v>
      </c>
      <c r="BP539">
        <v>-39.795999999999999</v>
      </c>
      <c r="BQ539">
        <v>-37.564999999999998</v>
      </c>
      <c r="BS539" s="3">
        <v>42822</v>
      </c>
      <c r="BT539">
        <v>1.135</v>
      </c>
      <c r="BU539">
        <v>-23.041</v>
      </c>
      <c r="BV539">
        <v>-13.903</v>
      </c>
      <c r="BW539">
        <v>-12.686999999999999</v>
      </c>
      <c r="BX539">
        <v>-12.106</v>
      </c>
      <c r="BY539">
        <v>-15.699</v>
      </c>
      <c r="BZ539">
        <v>-24.71</v>
      </c>
      <c r="CA539">
        <v>-21.373000000000001</v>
      </c>
      <c r="CC539" s="3">
        <v>42822</v>
      </c>
      <c r="CD539">
        <v>-0.63400000000000001</v>
      </c>
      <c r="CE539">
        <v>-54.996000000000002</v>
      </c>
      <c r="CF539">
        <v>-40.710999999999999</v>
      </c>
      <c r="CG539" t="s">
        <v>107</v>
      </c>
      <c r="CH539">
        <v>-37.386000000000003</v>
      </c>
      <c r="CI539">
        <v>-44.006</v>
      </c>
      <c r="CJ539">
        <v>-57.860999999999997</v>
      </c>
      <c r="CK539">
        <v>-52.334000000000003</v>
      </c>
      <c r="CM539" s="3">
        <v>42822</v>
      </c>
      <c r="CN539">
        <v>-0.53</v>
      </c>
      <c r="CO539">
        <v>-55.267000000000003</v>
      </c>
      <c r="CP539">
        <v>-39.18</v>
      </c>
      <c r="CQ539" t="s">
        <v>107</v>
      </c>
      <c r="CR539">
        <v>-36.195999999999998</v>
      </c>
      <c r="CS539">
        <v>-42.094000000000001</v>
      </c>
      <c r="CT539">
        <v>-56.841000000000001</v>
      </c>
      <c r="CU539">
        <v>-53.832000000000001</v>
      </c>
      <c r="CW539" s="3">
        <v>42822</v>
      </c>
      <c r="CX539">
        <v>-0.19500000000000001</v>
      </c>
      <c r="CY539">
        <v>-45.548000000000002</v>
      </c>
      <c r="CZ539">
        <v>-26.456</v>
      </c>
      <c r="DA539" t="s">
        <v>107</v>
      </c>
      <c r="DB539">
        <v>-24.062000000000001</v>
      </c>
      <c r="DC539">
        <v>-28.85</v>
      </c>
      <c r="DD539">
        <v>-47.890999999999998</v>
      </c>
      <c r="DE539">
        <v>-44.381999999999998</v>
      </c>
      <c r="DG539" s="3">
        <v>42822</v>
      </c>
      <c r="DH539">
        <v>0.15</v>
      </c>
      <c r="DI539">
        <v>-34.427999999999997</v>
      </c>
      <c r="DJ539">
        <v>-15.269</v>
      </c>
      <c r="DK539" t="s">
        <v>107</v>
      </c>
      <c r="DL539">
        <v>-12.862</v>
      </c>
      <c r="DM539">
        <v>-17.661999999999999</v>
      </c>
      <c r="DN539">
        <v>-36.04</v>
      </c>
      <c r="DO539">
        <v>-33.747</v>
      </c>
      <c r="EA539" s="3">
        <v>42822</v>
      </c>
      <c r="EB539">
        <v>0.84699999999999998</v>
      </c>
      <c r="EC539">
        <v>-30.446000000000002</v>
      </c>
      <c r="ED539">
        <v>-17.353000000000002</v>
      </c>
      <c r="EE539" t="s">
        <v>107</v>
      </c>
      <c r="EF539">
        <v>-14.399000000000001</v>
      </c>
      <c r="EG539">
        <v>-20.3</v>
      </c>
      <c r="EH539">
        <v>-32.515999999999998</v>
      </c>
      <c r="EI539">
        <v>-28.821000000000002</v>
      </c>
      <c r="EK539" s="3">
        <v>42822</v>
      </c>
      <c r="EL539">
        <v>0.95399999999999996</v>
      </c>
      <c r="EM539">
        <v>-28.516999999999999</v>
      </c>
      <c r="EN539">
        <v>-20.931999999999999</v>
      </c>
      <c r="EO539" t="s">
        <v>107</v>
      </c>
      <c r="EP539">
        <v>-18.888000000000002</v>
      </c>
      <c r="EQ539">
        <v>-22.972000000000001</v>
      </c>
      <c r="ER539">
        <v>-30.262</v>
      </c>
      <c r="ES539">
        <v>-27.893999999999998</v>
      </c>
      <c r="EU539" s="3">
        <v>42822</v>
      </c>
      <c r="EV539">
        <v>1.216</v>
      </c>
      <c r="EW539">
        <v>-14.09</v>
      </c>
      <c r="EX539">
        <v>-6.2889999999999997</v>
      </c>
      <c r="EY539" t="s">
        <v>107</v>
      </c>
      <c r="EZ539">
        <v>-4.37</v>
      </c>
      <c r="FA539">
        <v>-8.2080000000000002</v>
      </c>
      <c r="FB539">
        <v>-16.37</v>
      </c>
      <c r="FC539">
        <v>-12.802</v>
      </c>
      <c r="FE539" s="3">
        <v>42822</v>
      </c>
      <c r="FF539">
        <v>-0.56899999999999995</v>
      </c>
      <c r="FG539">
        <v>-48.201000000000001</v>
      </c>
      <c r="FH539">
        <v>-34.017000000000003</v>
      </c>
      <c r="FI539" t="s">
        <v>107</v>
      </c>
      <c r="FJ539">
        <v>-31.048999999999999</v>
      </c>
      <c r="FK539">
        <v>-36.917999999999999</v>
      </c>
      <c r="FL539">
        <v>-50.744999999999997</v>
      </c>
      <c r="FM539">
        <v>-45.893999999999998</v>
      </c>
      <c r="FO539" s="3">
        <v>42822</v>
      </c>
      <c r="FP539">
        <v>-0.47399999999999998</v>
      </c>
      <c r="FQ539">
        <v>-46.89</v>
      </c>
      <c r="FR539">
        <v>-31.21</v>
      </c>
      <c r="FS539" t="s">
        <v>107</v>
      </c>
      <c r="FT539">
        <v>-28.149000000000001</v>
      </c>
      <c r="FU539">
        <v>-34.145000000000003</v>
      </c>
      <c r="FV539">
        <v>-48.244999999999997</v>
      </c>
      <c r="FW539">
        <v>-45.168999999999997</v>
      </c>
      <c r="FY539" s="3">
        <v>42822</v>
      </c>
      <c r="FZ539">
        <v>-6.8000000000000005E-2</v>
      </c>
      <c r="GA539">
        <v>-34.982999999999997</v>
      </c>
      <c r="GB539">
        <v>-15.718999999999999</v>
      </c>
      <c r="GC539" t="s">
        <v>107</v>
      </c>
      <c r="GD539">
        <v>-13.141999999999999</v>
      </c>
      <c r="GE539">
        <v>-18.279</v>
      </c>
      <c r="GF539">
        <v>-37.512999999999998</v>
      </c>
      <c r="GG539">
        <v>-33.872999999999998</v>
      </c>
      <c r="GI539" s="3">
        <v>42822</v>
      </c>
      <c r="GJ539">
        <v>0.17599999999999999</v>
      </c>
      <c r="GK539">
        <v>-28.919</v>
      </c>
      <c r="GL539">
        <v>-9.625</v>
      </c>
      <c r="GM539" t="s">
        <v>107</v>
      </c>
      <c r="GN539">
        <v>-7.4969999999999999</v>
      </c>
      <c r="GO539">
        <v>-11.74</v>
      </c>
      <c r="GP539">
        <v>-30.48</v>
      </c>
      <c r="GQ539">
        <v>-28.277999999999999</v>
      </c>
      <c r="HC539" s="3">
        <v>42822</v>
      </c>
      <c r="HD539">
        <v>0.85899999999999999</v>
      </c>
      <c r="HE539">
        <v>-25.087</v>
      </c>
      <c r="HF539">
        <v>-6.0119999999999996</v>
      </c>
      <c r="HG539" t="s">
        <v>107</v>
      </c>
      <c r="HH539">
        <v>-2.6819999999999999</v>
      </c>
      <c r="HI539">
        <v>-9.3320000000000007</v>
      </c>
      <c r="HJ539">
        <v>-27.831</v>
      </c>
      <c r="HK539">
        <v>-23.518000000000001</v>
      </c>
      <c r="HW539" s="3">
        <v>42822</v>
      </c>
      <c r="HX539">
        <v>1.1539999999999999</v>
      </c>
      <c r="HY539">
        <v>-18.355</v>
      </c>
      <c r="HZ539">
        <v>-7.4740000000000002</v>
      </c>
      <c r="IA539" t="s">
        <v>107</v>
      </c>
      <c r="IB539">
        <v>-5.3760000000000003</v>
      </c>
      <c r="IC539">
        <v>-9.5670000000000002</v>
      </c>
      <c r="ID539">
        <v>-20.594999999999999</v>
      </c>
      <c r="IE539">
        <v>-16.649999999999999</v>
      </c>
      <c r="IG539" s="3">
        <v>42822</v>
      </c>
      <c r="IH539">
        <v>-0.59199999999999997</v>
      </c>
      <c r="II539">
        <v>-47.442</v>
      </c>
      <c r="IJ539">
        <v>-33.76</v>
      </c>
      <c r="IK539" t="s">
        <v>107</v>
      </c>
      <c r="IL539">
        <v>-28.972000000000001</v>
      </c>
      <c r="IM539">
        <v>-38.545000000000002</v>
      </c>
      <c r="IN539">
        <v>-52.238</v>
      </c>
      <c r="IO539">
        <v>-43.079000000000001</v>
      </c>
      <c r="IQ539" s="3">
        <v>42822</v>
      </c>
      <c r="IR539">
        <v>-0.44500000000000001</v>
      </c>
      <c r="IS539">
        <v>-46.866</v>
      </c>
      <c r="IT539">
        <v>-30.72</v>
      </c>
      <c r="IU539" t="s">
        <v>107</v>
      </c>
      <c r="IV539">
        <v>-27.437999999999999</v>
      </c>
      <c r="IW539">
        <v>-33.930999999999997</v>
      </c>
      <c r="IX539">
        <v>-48.619</v>
      </c>
      <c r="IY539">
        <v>-45.014000000000003</v>
      </c>
      <c r="JA539" s="3">
        <v>42822</v>
      </c>
      <c r="JB539">
        <v>-0.153</v>
      </c>
      <c r="JC539">
        <v>-38.002000000000002</v>
      </c>
      <c r="JD539">
        <v>-19.521999999999998</v>
      </c>
      <c r="JE539" t="s">
        <v>107</v>
      </c>
      <c r="JF539">
        <v>-16.402999999999999</v>
      </c>
      <c r="JG539">
        <v>-22.620999999999999</v>
      </c>
      <c r="JH539">
        <v>-41.26</v>
      </c>
      <c r="JI539">
        <v>-36.012</v>
      </c>
      <c r="JK539" s="3">
        <v>42822</v>
      </c>
      <c r="JL539">
        <v>0.245</v>
      </c>
      <c r="JM539">
        <v>-28.064</v>
      </c>
      <c r="JN539">
        <v>-8.9580000000000002</v>
      </c>
      <c r="JO539" t="s">
        <v>107</v>
      </c>
      <c r="JP539">
        <v>-5.8390000000000004</v>
      </c>
      <c r="JQ539">
        <v>-12.064</v>
      </c>
      <c r="JR539">
        <v>-30.382000000000001</v>
      </c>
      <c r="JS539">
        <v>-27.17</v>
      </c>
      <c r="KE539" s="3">
        <v>42822</v>
      </c>
      <c r="KF539">
        <v>1.026</v>
      </c>
      <c r="KG539">
        <v>-16.945</v>
      </c>
      <c r="KH539">
        <v>-4.2610000000000001</v>
      </c>
      <c r="KI539" t="s">
        <v>107</v>
      </c>
      <c r="KJ539">
        <v>-1.121</v>
      </c>
      <c r="KK539">
        <v>-7.3940000000000001</v>
      </c>
      <c r="KL539">
        <v>-19.481000000000002</v>
      </c>
      <c r="KM539">
        <v>-15.289</v>
      </c>
      <c r="KO539" s="3">
        <v>42822</v>
      </c>
      <c r="KP539">
        <v>1.1679999999999999</v>
      </c>
      <c r="KQ539">
        <v>-6.9550000000000001</v>
      </c>
      <c r="KR539">
        <v>-0.14000000000000001</v>
      </c>
      <c r="KS539" t="s">
        <v>107</v>
      </c>
      <c r="KT539">
        <v>2.218</v>
      </c>
      <c r="KU539">
        <v>-2.496</v>
      </c>
      <c r="KV539">
        <v>-9.1760000000000002</v>
      </c>
      <c r="KW539">
        <v>-6.1340000000000003</v>
      </c>
      <c r="LI539" s="3">
        <v>42822</v>
      </c>
      <c r="LJ539">
        <v>-0.45200000000000001</v>
      </c>
      <c r="LK539">
        <v>-35.625</v>
      </c>
      <c r="LL539">
        <v>-21.382000000000001</v>
      </c>
      <c r="LM539">
        <v>-20.498999999999999</v>
      </c>
      <c r="LN539">
        <v>-17.661999999999999</v>
      </c>
      <c r="LO539">
        <v>-25.082999999999998</v>
      </c>
      <c r="LP539">
        <v>-39.121000000000002</v>
      </c>
      <c r="LQ539">
        <v>-32.386000000000003</v>
      </c>
      <c r="LS539" s="3">
        <v>42822</v>
      </c>
      <c r="LT539">
        <v>-0.32200000000000001</v>
      </c>
      <c r="LU539">
        <v>-33.353000000000002</v>
      </c>
      <c r="LV539">
        <v>-17.087</v>
      </c>
      <c r="LW539">
        <v>-15.71</v>
      </c>
      <c r="LX539">
        <v>-13.942</v>
      </c>
      <c r="LY539">
        <v>-20.146000000000001</v>
      </c>
      <c r="LZ539">
        <v>-35.033000000000001</v>
      </c>
      <c r="MA539">
        <v>-31.76</v>
      </c>
      <c r="MC539" s="3">
        <v>42822</v>
      </c>
      <c r="MD539">
        <v>-4.4999999999999998E-2</v>
      </c>
      <c r="ME539">
        <v>-21.716000000000001</v>
      </c>
      <c r="MF539">
        <v>-3.5419999999999998</v>
      </c>
      <c r="MG539">
        <v>-2.048</v>
      </c>
      <c r="MH539">
        <v>-0.86299999999999999</v>
      </c>
      <c r="MI539">
        <v>-6.2009999999999996</v>
      </c>
      <c r="MJ539">
        <v>-24.140999999999998</v>
      </c>
      <c r="MK539">
        <v>-20.475999999999999</v>
      </c>
      <c r="MM539" s="3">
        <v>42822</v>
      </c>
      <c r="MN539">
        <v>0.47299999999999998</v>
      </c>
      <c r="MO539">
        <v>-0.32500000000000001</v>
      </c>
      <c r="MP539">
        <v>18.704999999999998</v>
      </c>
      <c r="MQ539">
        <v>20.521999999999998</v>
      </c>
      <c r="MR539">
        <v>20.928000000000001</v>
      </c>
      <c r="MS539">
        <v>16.495999999999999</v>
      </c>
      <c r="MT539">
        <v>-1.8559999999999999</v>
      </c>
      <c r="MU539">
        <v>0.33500000000000002</v>
      </c>
      <c r="NG539" s="3">
        <v>42822</v>
      </c>
      <c r="NH539">
        <v>1.351</v>
      </c>
      <c r="NI539">
        <v>27.466000000000001</v>
      </c>
      <c r="NJ539">
        <v>33.762</v>
      </c>
      <c r="NK539">
        <v>34.665999999999997</v>
      </c>
      <c r="NL539">
        <v>36.58</v>
      </c>
      <c r="NM539">
        <v>30.945</v>
      </c>
      <c r="NN539">
        <v>25.568999999999999</v>
      </c>
      <c r="NO539">
        <v>28.888000000000002</v>
      </c>
      <c r="NQ539" s="3">
        <v>42822</v>
      </c>
      <c r="NR539">
        <v>1.6560000000000001</v>
      </c>
      <c r="NS539">
        <v>39.731000000000002</v>
      </c>
      <c r="NT539">
        <v>46.845999999999997</v>
      </c>
      <c r="NU539">
        <v>47.057000000000002</v>
      </c>
      <c r="NV539">
        <v>48.795999999999999</v>
      </c>
      <c r="NW539">
        <v>44.9</v>
      </c>
      <c r="NX539">
        <v>37.908000000000001</v>
      </c>
      <c r="NY539">
        <v>40.561</v>
      </c>
      <c r="OA539" s="3">
        <v>42822</v>
      </c>
      <c r="OB539">
        <v>1.9319999999999999</v>
      </c>
      <c r="OC539">
        <v>59.866</v>
      </c>
      <c r="OD539">
        <v>67.08</v>
      </c>
      <c r="OE539">
        <v>67.456999999999994</v>
      </c>
      <c r="OF539">
        <v>69.024000000000001</v>
      </c>
      <c r="OG539">
        <v>65.137</v>
      </c>
      <c r="OH539">
        <v>57.932000000000002</v>
      </c>
      <c r="OI539">
        <v>61.509</v>
      </c>
      <c r="OK539" s="3">
        <v>42822</v>
      </c>
      <c r="OL539">
        <v>-0.59599999999999997</v>
      </c>
      <c r="OM539">
        <v>-48.146999999999998</v>
      </c>
      <c r="ON539">
        <v>-34.430999999999997</v>
      </c>
      <c r="OO539" t="s">
        <v>107</v>
      </c>
      <c r="OP539">
        <v>-30.931999999999999</v>
      </c>
      <c r="OQ539">
        <v>-37.881999999999998</v>
      </c>
      <c r="OR539">
        <v>-51.738</v>
      </c>
      <c r="OS539">
        <v>-45.064</v>
      </c>
      <c r="OU539" s="3">
        <v>42822</v>
      </c>
      <c r="OV539">
        <v>-0.40699999999999997</v>
      </c>
      <c r="OW539">
        <v>-45.406999999999996</v>
      </c>
      <c r="OX539">
        <v>-28.893999999999998</v>
      </c>
      <c r="OY539" t="s">
        <v>107</v>
      </c>
      <c r="OZ539">
        <v>-25.835000000000001</v>
      </c>
      <c r="PA539">
        <v>-31.902999999999999</v>
      </c>
      <c r="PB539">
        <v>-47.158000000000001</v>
      </c>
      <c r="PC539">
        <v>-43.938000000000002</v>
      </c>
      <c r="PE539" s="3">
        <v>42822</v>
      </c>
      <c r="PF539">
        <v>-5.5E-2</v>
      </c>
      <c r="PG539">
        <v>-32.981999999999999</v>
      </c>
      <c r="PH539">
        <v>-14.877000000000001</v>
      </c>
      <c r="PI539" t="s">
        <v>107</v>
      </c>
      <c r="PJ539">
        <v>-12.423999999999999</v>
      </c>
      <c r="PK539">
        <v>-17.312999999999999</v>
      </c>
      <c r="PL539">
        <v>-35.195</v>
      </c>
      <c r="PM539">
        <v>-31.885999999999999</v>
      </c>
      <c r="PO539" s="3">
        <v>42822</v>
      </c>
      <c r="PP539">
        <v>0.32300000000000001</v>
      </c>
      <c r="PQ539">
        <v>-15.798</v>
      </c>
      <c r="PR539">
        <v>2.7890000000000001</v>
      </c>
      <c r="PS539" t="s">
        <v>107</v>
      </c>
      <c r="PT539">
        <v>5.1070000000000002</v>
      </c>
      <c r="PU539">
        <v>0.47099999999999997</v>
      </c>
      <c r="PV539">
        <v>-17.471</v>
      </c>
      <c r="PW539">
        <v>-15.209</v>
      </c>
      <c r="QI539" s="3">
        <v>42822</v>
      </c>
      <c r="QJ539">
        <v>1.159</v>
      </c>
      <c r="QK539">
        <v>7.0339999999999998</v>
      </c>
      <c r="QL539">
        <v>16.643999999999998</v>
      </c>
      <c r="QM539" t="s">
        <v>107</v>
      </c>
      <c r="QN539">
        <v>19.896999999999998</v>
      </c>
      <c r="QO539">
        <v>13.397</v>
      </c>
      <c r="QP539">
        <v>4.6139999999999999</v>
      </c>
      <c r="QQ539">
        <v>8.7799999999999994</v>
      </c>
      <c r="RM539" s="3">
        <v>42822</v>
      </c>
      <c r="RN539">
        <v>-0.41699999999999998</v>
      </c>
      <c r="RO539">
        <v>-26.01</v>
      </c>
      <c r="RP539">
        <v>-13.494</v>
      </c>
      <c r="RQ539" t="s">
        <v>107</v>
      </c>
      <c r="RR539">
        <v>-6.8070000000000004</v>
      </c>
      <c r="RS539">
        <v>-20.114000000000001</v>
      </c>
      <c r="RT539">
        <v>-32.180999999999997</v>
      </c>
      <c r="RU539">
        <v>-20.727</v>
      </c>
      <c r="RW539" s="3">
        <v>42822</v>
      </c>
      <c r="RX539">
        <v>-0.32100000000000001</v>
      </c>
      <c r="RY539">
        <v>-26.265999999999998</v>
      </c>
      <c r="RZ539">
        <v>-11.705</v>
      </c>
      <c r="SA539" t="s">
        <v>107</v>
      </c>
      <c r="SB539">
        <v>-7.0359999999999996</v>
      </c>
      <c r="SC539">
        <v>-16.28</v>
      </c>
      <c r="SD539">
        <v>-30.001000000000001</v>
      </c>
      <c r="SE539">
        <v>-22.515999999999998</v>
      </c>
      <c r="SG539" s="3">
        <v>42822</v>
      </c>
      <c r="SH539">
        <v>5.6000000000000001E-2</v>
      </c>
      <c r="SI539">
        <v>-17.042999999999999</v>
      </c>
      <c r="SJ539">
        <v>2.57</v>
      </c>
      <c r="SK539" t="s">
        <v>107</v>
      </c>
      <c r="SL539">
        <v>6.7930000000000001</v>
      </c>
      <c r="SM539">
        <v>-1.6280000000000001</v>
      </c>
      <c r="SN539">
        <v>-21.462</v>
      </c>
      <c r="SO539">
        <v>-13.949</v>
      </c>
      <c r="SQ539" s="3">
        <v>42822</v>
      </c>
      <c r="SR539">
        <v>0.52</v>
      </c>
      <c r="SS539">
        <v>7.2750000000000004</v>
      </c>
      <c r="ST539">
        <v>25.66</v>
      </c>
      <c r="SU539" t="s">
        <v>107</v>
      </c>
      <c r="SV539">
        <v>29.5</v>
      </c>
      <c r="SW539">
        <v>21.838000000000001</v>
      </c>
      <c r="SX539">
        <v>4.12</v>
      </c>
      <c r="SY539">
        <v>9.89</v>
      </c>
      <c r="TK539" s="3">
        <v>42822</v>
      </c>
      <c r="TL539">
        <v>1.4390000000000001</v>
      </c>
      <c r="TM539">
        <v>42.756999999999998</v>
      </c>
      <c r="TN539">
        <v>59.061999999999998</v>
      </c>
      <c r="TO539" t="s">
        <v>107</v>
      </c>
      <c r="TP539">
        <v>63.381</v>
      </c>
      <c r="TQ539">
        <v>54.747999999999998</v>
      </c>
      <c r="TR539">
        <v>39.134999999999998</v>
      </c>
      <c r="TS539">
        <v>45.295000000000002</v>
      </c>
      <c r="TU539" s="3">
        <v>42822</v>
      </c>
      <c r="TV539">
        <v>2.0590000000000002</v>
      </c>
      <c r="TW539">
        <v>70.131</v>
      </c>
      <c r="TX539">
        <v>80.073999999999998</v>
      </c>
      <c r="TY539" t="s">
        <v>107</v>
      </c>
      <c r="TZ539">
        <v>83.468000000000004</v>
      </c>
      <c r="UA539">
        <v>76.688999999999993</v>
      </c>
      <c r="UB539">
        <v>66.585999999999999</v>
      </c>
      <c r="UC539">
        <v>73.168999999999997</v>
      </c>
      <c r="UE539" s="3">
        <v>42822</v>
      </c>
      <c r="UF539">
        <v>-0.219</v>
      </c>
      <c r="UG539">
        <v>-11.504</v>
      </c>
      <c r="UH539">
        <v>2.4980000000000002</v>
      </c>
      <c r="UI539">
        <v>3.274</v>
      </c>
      <c r="UJ539">
        <v>5.8579999999999997</v>
      </c>
      <c r="UK539">
        <v>-0.80500000000000005</v>
      </c>
      <c r="UL539">
        <v>-14.718</v>
      </c>
      <c r="UM539">
        <v>-8.5869999999999997</v>
      </c>
      <c r="UO539" s="3">
        <v>42823</v>
      </c>
      <c r="UP539">
        <v>-3.9E-2</v>
      </c>
      <c r="UQ539">
        <v>-1.7789999999999999</v>
      </c>
      <c r="UR539">
        <v>16.004999999999999</v>
      </c>
      <c r="US539">
        <v>15.239000000000001</v>
      </c>
      <c r="UT539">
        <v>19.652999999999999</v>
      </c>
      <c r="UU539">
        <v>12.388999999999999</v>
      </c>
      <c r="UV539">
        <v>-3.7970000000000002</v>
      </c>
      <c r="UW539">
        <v>0.50900000000000001</v>
      </c>
      <c r="UY539" s="3">
        <v>42822</v>
      </c>
      <c r="UZ539">
        <v>0.40100000000000002</v>
      </c>
      <c r="VA539">
        <v>20.619</v>
      </c>
      <c r="VB539">
        <v>38.271999999999998</v>
      </c>
      <c r="VC539">
        <v>39.826000000000001</v>
      </c>
      <c r="VD539">
        <v>41.347999999999999</v>
      </c>
      <c r="VE539">
        <v>35.197000000000003</v>
      </c>
      <c r="VF539">
        <v>17.614000000000001</v>
      </c>
      <c r="VG539">
        <v>22.585999999999999</v>
      </c>
      <c r="VI539" s="3">
        <v>42822</v>
      </c>
      <c r="VJ539">
        <v>1.0620000000000001</v>
      </c>
      <c r="VK539">
        <v>60.506</v>
      </c>
      <c r="VL539">
        <v>78.438999999999993</v>
      </c>
      <c r="VM539">
        <v>80.286000000000001</v>
      </c>
      <c r="VN539">
        <v>81.084999999999994</v>
      </c>
      <c r="VO539">
        <v>75.795000000000002</v>
      </c>
      <c r="VP539">
        <v>58.61</v>
      </c>
      <c r="VQ539">
        <v>61.829000000000001</v>
      </c>
      <c r="WC539" s="3">
        <v>42822</v>
      </c>
      <c r="WD539">
        <v>2.1549999999999998</v>
      </c>
      <c r="WE539">
        <v>109.39700000000001</v>
      </c>
      <c r="WF539">
        <v>115.03700000000001</v>
      </c>
      <c r="WG539">
        <v>116.26600000000001</v>
      </c>
      <c r="WH539">
        <v>118.384</v>
      </c>
      <c r="WI539">
        <v>111.69799999999999</v>
      </c>
      <c r="WJ539">
        <v>107.06399999999999</v>
      </c>
      <c r="WK539">
        <v>111.39700000000001</v>
      </c>
      <c r="WM539" s="3">
        <v>42822</v>
      </c>
      <c r="WN539">
        <v>2.5300000000000002</v>
      </c>
      <c r="WO539">
        <v>131.02099999999999</v>
      </c>
      <c r="WP539">
        <v>136.471</v>
      </c>
      <c r="WQ539">
        <v>137.84899999999999</v>
      </c>
      <c r="WR539">
        <v>139.08600000000001</v>
      </c>
      <c r="WS539">
        <v>133.85900000000001</v>
      </c>
      <c r="WT539">
        <v>128.816</v>
      </c>
      <c r="WU539">
        <v>132.38</v>
      </c>
      <c r="XG539" s="3">
        <v>42822</v>
      </c>
      <c r="XH539">
        <v>0.13600000000000001</v>
      </c>
      <c r="XI539">
        <v>23.972000000000001</v>
      </c>
      <c r="XJ539">
        <v>38.000999999999998</v>
      </c>
      <c r="XK539">
        <v>38.710999999999999</v>
      </c>
      <c r="XL539">
        <v>41.021999999999998</v>
      </c>
      <c r="XM539">
        <v>35.036000000000001</v>
      </c>
      <c r="XN539">
        <v>21.149000000000001</v>
      </c>
      <c r="XO539">
        <v>26.606999999999999</v>
      </c>
      <c r="YA539" s="3">
        <v>42822</v>
      </c>
      <c r="YB539">
        <v>1.056</v>
      </c>
      <c r="YC539">
        <v>84.763000000000005</v>
      </c>
      <c r="YD539">
        <v>102.996</v>
      </c>
      <c r="YE539">
        <v>104.41</v>
      </c>
      <c r="YF539">
        <v>105.271</v>
      </c>
      <c r="YG539">
        <v>100.741</v>
      </c>
      <c r="YH539">
        <v>82.561999999999998</v>
      </c>
      <c r="YI539">
        <v>86.058000000000007</v>
      </c>
      <c r="YK539" s="3">
        <v>42822</v>
      </c>
      <c r="YL539">
        <v>1.6779999999999999</v>
      </c>
      <c r="YM539">
        <v>124.09</v>
      </c>
      <c r="YN539">
        <v>142.023</v>
      </c>
      <c r="YO539">
        <v>143.81700000000001</v>
      </c>
      <c r="YP539">
        <v>144.65899999999999</v>
      </c>
      <c r="YQ539">
        <v>139.387</v>
      </c>
      <c r="YR539">
        <v>122.001</v>
      </c>
      <c r="YS539">
        <v>125.36499999999999</v>
      </c>
      <c r="YU539" s="3">
        <v>42822</v>
      </c>
      <c r="YV539">
        <v>2.137</v>
      </c>
      <c r="YW539">
        <v>148.666</v>
      </c>
      <c r="YX539">
        <v>164.54599999999999</v>
      </c>
      <c r="YY539">
        <v>166.14</v>
      </c>
      <c r="YZ539">
        <v>166.904</v>
      </c>
      <c r="ZA539">
        <v>162.19900000000001</v>
      </c>
      <c r="ZB539">
        <v>146.49600000000001</v>
      </c>
      <c r="ZC539">
        <v>150.56200000000001</v>
      </c>
      <c r="ZE539" s="3">
        <v>42832</v>
      </c>
      <c r="ZF539">
        <v>2.4609999999999999</v>
      </c>
      <c r="ZG539">
        <v>139.18100000000001</v>
      </c>
      <c r="ZH539">
        <v>155.1</v>
      </c>
      <c r="ZI539">
        <v>156.95400000000001</v>
      </c>
      <c r="ZJ539">
        <v>158.74199999999999</v>
      </c>
      <c r="ZK539">
        <v>151.47</v>
      </c>
      <c r="ZL539">
        <v>135.58600000000001</v>
      </c>
      <c r="ZM539">
        <v>140.745</v>
      </c>
      <c r="ZO539" s="3">
        <v>42822</v>
      </c>
      <c r="ZP539">
        <v>2.9969999999999999</v>
      </c>
      <c r="ZQ539">
        <v>176.43199999999999</v>
      </c>
      <c r="ZR539">
        <v>183.16399999999999</v>
      </c>
      <c r="ZS539">
        <v>184.375</v>
      </c>
      <c r="ZT539">
        <v>185.67699999999999</v>
      </c>
      <c r="ZU539">
        <v>180.654</v>
      </c>
      <c r="ZV539">
        <v>174.095</v>
      </c>
      <c r="ZW539">
        <v>177.417</v>
      </c>
      <c r="ZY539" s="3">
        <v>42822</v>
      </c>
      <c r="ZZ539">
        <v>3.2839999999999998</v>
      </c>
      <c r="AAA539">
        <v>194.548</v>
      </c>
      <c r="AAB539">
        <v>200.92400000000001</v>
      </c>
      <c r="AAC539">
        <v>201.98500000000001</v>
      </c>
      <c r="AAD539">
        <v>203.51599999999999</v>
      </c>
      <c r="AAE539">
        <v>198.34</v>
      </c>
      <c r="AAF539">
        <v>192.00299999999999</v>
      </c>
      <c r="AAG539">
        <v>196.80199999999999</v>
      </c>
      <c r="AAI539" s="3">
        <v>42822</v>
      </c>
      <c r="AAJ539">
        <v>0.56699999999999995</v>
      </c>
      <c r="AAK539">
        <v>66.013999999999996</v>
      </c>
      <c r="AAL539">
        <v>80.048000000000002</v>
      </c>
      <c r="AAM539" t="s">
        <v>107</v>
      </c>
      <c r="AAN539">
        <v>87.444999999999993</v>
      </c>
      <c r="AAO539">
        <v>72.683000000000007</v>
      </c>
      <c r="AAP539">
        <v>58.887999999999998</v>
      </c>
      <c r="AAQ539">
        <v>72.765000000000001</v>
      </c>
      <c r="AAS539" s="3">
        <v>42822</v>
      </c>
      <c r="AAT539">
        <v>1.04</v>
      </c>
      <c r="AAU539">
        <v>102.72199999999999</v>
      </c>
      <c r="AAV539">
        <v>118.51</v>
      </c>
      <c r="AAW539" t="s">
        <v>107</v>
      </c>
      <c r="AAX539">
        <v>124.723</v>
      </c>
      <c r="AAY539">
        <v>112.38200000000001</v>
      </c>
      <c r="AAZ539">
        <v>97.986999999999995</v>
      </c>
      <c r="ABA539">
        <v>107.42700000000001</v>
      </c>
      <c r="ABM539" s="3">
        <v>42822</v>
      </c>
      <c r="ABN539">
        <v>3.2250000000000001</v>
      </c>
      <c r="ABO539">
        <v>280.85700000000003</v>
      </c>
      <c r="ABP539">
        <v>297.12299999999999</v>
      </c>
      <c r="ABQ539" t="s">
        <v>107</v>
      </c>
      <c r="ABR539">
        <v>301.54000000000002</v>
      </c>
      <c r="ABS539">
        <v>292.72800000000001</v>
      </c>
      <c r="ABT539">
        <v>276.93400000000003</v>
      </c>
      <c r="ABU539">
        <v>283.87</v>
      </c>
      <c r="ACG539" s="3">
        <v>42822</v>
      </c>
      <c r="ACH539">
        <v>4.4039999999999999</v>
      </c>
      <c r="ACI539">
        <v>345.18</v>
      </c>
      <c r="ACJ539">
        <v>357.42099999999999</v>
      </c>
      <c r="ACK539" t="s">
        <v>107</v>
      </c>
      <c r="ACL539">
        <v>362.50599999999997</v>
      </c>
      <c r="ACM539">
        <v>352.35700000000003</v>
      </c>
      <c r="ACN539">
        <v>340.971</v>
      </c>
      <c r="ACO539">
        <v>348.66800000000001</v>
      </c>
      <c r="ACQ539" s="3">
        <v>42822</v>
      </c>
      <c r="ACR539">
        <v>4.524</v>
      </c>
      <c r="ACS539">
        <v>332.71899999999999</v>
      </c>
      <c r="ACT539">
        <v>335.33600000000001</v>
      </c>
      <c r="ACU539" t="s">
        <v>107</v>
      </c>
      <c r="ACV539">
        <v>339.79899999999998</v>
      </c>
      <c r="ACW539">
        <v>330.88900000000001</v>
      </c>
      <c r="ACX539">
        <v>328.358</v>
      </c>
      <c r="ACY539">
        <v>335.72399999999999</v>
      </c>
      <c r="ADA539" s="3">
        <v>42822</v>
      </c>
      <c r="ADB539">
        <v>4.7089999999999996</v>
      </c>
      <c r="ADC539">
        <v>344.32</v>
      </c>
      <c r="ADD539">
        <v>345.12099999999998</v>
      </c>
      <c r="ADE539" t="s">
        <v>107</v>
      </c>
      <c r="ADF539">
        <v>349.71100000000001</v>
      </c>
      <c r="ADG539">
        <v>340.54500000000002</v>
      </c>
      <c r="ADH539">
        <v>339.94499999999999</v>
      </c>
      <c r="ADI539">
        <v>348.798</v>
      </c>
      <c r="ADK539" s="3">
        <v>42823</v>
      </c>
      <c r="ADL539">
        <v>0.13700000000000001</v>
      </c>
      <c r="ADM539">
        <v>-52.442</v>
      </c>
      <c r="ADN539">
        <v>-23.2803</v>
      </c>
      <c r="ADO539">
        <v>-23.640999999999998</v>
      </c>
      <c r="ADP539">
        <v>-21.6724</v>
      </c>
      <c r="ADQ539">
        <v>-24.930700000000002</v>
      </c>
      <c r="ADR539">
        <v>-53.606900000000003</v>
      </c>
      <c r="ADS539">
        <v>-51.277900000000002</v>
      </c>
      <c r="ADU539" s="3">
        <v>42823</v>
      </c>
      <c r="ADV539">
        <v>0.26600000000000001</v>
      </c>
      <c r="ADW539">
        <v>-48.023000000000003</v>
      </c>
      <c r="ADX539">
        <v>-18.2742</v>
      </c>
      <c r="ADY539">
        <v>-17.722000000000001</v>
      </c>
      <c r="ADZ539">
        <v>-16.924299999999999</v>
      </c>
      <c r="AEA539">
        <v>-19.5944</v>
      </c>
      <c r="AEB539">
        <v>-49.372399999999999</v>
      </c>
      <c r="AEC539">
        <v>-46.673499999999997</v>
      </c>
      <c r="AEO539" s="3">
        <v>42823</v>
      </c>
      <c r="AEP539">
        <v>0.82</v>
      </c>
      <c r="AEQ539">
        <v>-22.923000000000002</v>
      </c>
      <c r="AER539">
        <v>6.6347000000000005</v>
      </c>
      <c r="AES539">
        <v>6.6879999999999997</v>
      </c>
      <c r="AET539">
        <v>7.6867999999999999</v>
      </c>
      <c r="AEU539">
        <v>5.2103999999999999</v>
      </c>
      <c r="AEV539">
        <v>-23.9617</v>
      </c>
      <c r="AEW539">
        <v>-21.883700000000001</v>
      </c>
      <c r="AEY539" s="3">
        <v>42823</v>
      </c>
      <c r="AEZ539">
        <v>1.1479999999999999</v>
      </c>
      <c r="AFA539">
        <v>-6.867</v>
      </c>
      <c r="AFB539">
        <v>19.542899999999999</v>
      </c>
      <c r="AFC539">
        <v>17.863</v>
      </c>
      <c r="AFD539">
        <v>20.149100000000001</v>
      </c>
      <c r="AFE539">
        <v>18.170999999999999</v>
      </c>
      <c r="AFF539">
        <v>-7.5765000000000002</v>
      </c>
      <c r="AFG539">
        <v>-6.1578999999999997</v>
      </c>
      <c r="AFI539" s="3">
        <v>42823</v>
      </c>
      <c r="AFJ539">
        <v>1.506</v>
      </c>
      <c r="AFK539">
        <v>14.022</v>
      </c>
      <c r="AFL539">
        <v>34.8643</v>
      </c>
      <c r="AFM539">
        <v>33.448999999999998</v>
      </c>
      <c r="AFN539">
        <v>37.522199999999998</v>
      </c>
      <c r="AFO539">
        <v>32.169899999999998</v>
      </c>
      <c r="AFP539">
        <v>13.1839</v>
      </c>
      <c r="AFQ539">
        <v>14.860099999999999</v>
      </c>
      <c r="AFS539" s="3">
        <v>42823</v>
      </c>
      <c r="AFT539">
        <v>1.667</v>
      </c>
      <c r="AFU539">
        <v>25.55</v>
      </c>
      <c r="AFV539">
        <v>43.1755</v>
      </c>
      <c r="AFW539">
        <v>42.414000000000001</v>
      </c>
      <c r="AFX539">
        <v>44.417700000000004</v>
      </c>
      <c r="AFY539">
        <v>41.226799999999997</v>
      </c>
      <c r="AFZ539">
        <v>24.7182</v>
      </c>
      <c r="AGA539">
        <v>26.381900000000002</v>
      </c>
      <c r="AGM539" s="3">
        <v>42822</v>
      </c>
      <c r="AGN539">
        <v>1.304</v>
      </c>
      <c r="AGO539" t="s">
        <v>107</v>
      </c>
      <c r="AGP539" t="s">
        <v>107</v>
      </c>
      <c r="AGQ539" t="s">
        <v>107</v>
      </c>
      <c r="AGR539" t="s">
        <v>107</v>
      </c>
      <c r="AGS539" t="s">
        <v>107</v>
      </c>
      <c r="AGT539" t="s">
        <v>107</v>
      </c>
      <c r="AGU539" t="s">
        <v>107</v>
      </c>
      <c r="AGW539" s="3">
        <v>42822</v>
      </c>
      <c r="AGX539">
        <v>1.55</v>
      </c>
      <c r="AGY539" t="s">
        <v>107</v>
      </c>
      <c r="AGZ539" t="s">
        <v>107</v>
      </c>
      <c r="AHA539" t="s">
        <v>107</v>
      </c>
      <c r="AHB539" t="s">
        <v>107</v>
      </c>
      <c r="AHC539" t="s">
        <v>107</v>
      </c>
      <c r="AHD539" t="s">
        <v>107</v>
      </c>
      <c r="AHE539" t="s">
        <v>107</v>
      </c>
      <c r="AHG539" s="3">
        <v>42822</v>
      </c>
      <c r="AHH539">
        <v>1.964</v>
      </c>
      <c r="AHI539" t="s">
        <v>107</v>
      </c>
      <c r="AHJ539" t="s">
        <v>107</v>
      </c>
      <c r="AHK539" t="s">
        <v>107</v>
      </c>
      <c r="AHL539" t="s">
        <v>107</v>
      </c>
      <c r="AHM539" t="s">
        <v>107</v>
      </c>
      <c r="AHN539" t="s">
        <v>107</v>
      </c>
      <c r="AHO539" t="s">
        <v>107</v>
      </c>
      <c r="AHQ539" s="3">
        <v>42822</v>
      </c>
      <c r="AHR539">
        <v>2.2439999999999998</v>
      </c>
      <c r="AHS539" t="s">
        <v>107</v>
      </c>
      <c r="AHT539" t="s">
        <v>107</v>
      </c>
      <c r="AHU539" t="s">
        <v>107</v>
      </c>
      <c r="AHV539" t="s">
        <v>107</v>
      </c>
      <c r="AHW539" t="s">
        <v>107</v>
      </c>
      <c r="AHX539" t="s">
        <v>107</v>
      </c>
      <c r="AHY539" t="s">
        <v>107</v>
      </c>
      <c r="AIA539" s="3">
        <v>42822</v>
      </c>
      <c r="AIB539">
        <v>2.419</v>
      </c>
      <c r="AIC539" t="s">
        <v>107</v>
      </c>
      <c r="AID539" t="s">
        <v>107</v>
      </c>
      <c r="AIE539" t="s">
        <v>107</v>
      </c>
      <c r="AIF539" t="s">
        <v>107</v>
      </c>
      <c r="AIG539" t="s">
        <v>107</v>
      </c>
      <c r="AIH539" t="s">
        <v>107</v>
      </c>
      <c r="AII539" t="s">
        <v>107</v>
      </c>
      <c r="AIK539" s="3">
        <v>42822</v>
      </c>
      <c r="AIL539">
        <v>2.5230000000000001</v>
      </c>
      <c r="AIM539" t="s">
        <v>107</v>
      </c>
      <c r="AIN539" t="s">
        <v>107</v>
      </c>
      <c r="AIO539">
        <v>38.323</v>
      </c>
      <c r="AIP539" t="s">
        <v>107</v>
      </c>
      <c r="AIQ539" t="s">
        <v>107</v>
      </c>
      <c r="AIR539" t="s">
        <v>107</v>
      </c>
      <c r="AIS539" t="s">
        <v>107</v>
      </c>
      <c r="AIU539" s="3">
        <v>42822</v>
      </c>
      <c r="AIV539">
        <v>3.0249999999999999</v>
      </c>
      <c r="AIW539" t="s">
        <v>107</v>
      </c>
      <c r="AIX539" t="s">
        <v>107</v>
      </c>
      <c r="AIY539" t="s">
        <v>107</v>
      </c>
      <c r="AIZ539" t="s">
        <v>107</v>
      </c>
      <c r="AJA539" t="s">
        <v>107</v>
      </c>
      <c r="AJB539" t="s">
        <v>107</v>
      </c>
      <c r="AJC539" t="s">
        <v>107</v>
      </c>
      <c r="AJE539" s="3">
        <v>42822</v>
      </c>
      <c r="AJF539">
        <v>3.0249999999999999</v>
      </c>
      <c r="AJG539" t="s">
        <v>107</v>
      </c>
      <c r="AJH539" t="s">
        <v>107</v>
      </c>
      <c r="AJI539" t="s">
        <v>107</v>
      </c>
      <c r="AJJ539" t="s">
        <v>107</v>
      </c>
      <c r="AJK539" t="s">
        <v>107</v>
      </c>
      <c r="AJL539" t="s">
        <v>107</v>
      </c>
      <c r="AJM539" t="s">
        <v>107</v>
      </c>
    </row>
    <row r="540" spans="1:949" x14ac:dyDescent="0.25">
      <c r="A540" s="3">
        <v>42823</v>
      </c>
      <c r="B540">
        <v>-0.77800000000000002</v>
      </c>
      <c r="C540">
        <v>-64.090999999999994</v>
      </c>
      <c r="D540">
        <v>-49.844000000000001</v>
      </c>
      <c r="E540">
        <v>-49.814</v>
      </c>
      <c r="F540">
        <v>-45.972999999999999</v>
      </c>
      <c r="G540">
        <v>-53.662999999999997</v>
      </c>
      <c r="H540">
        <v>-66.656000000000006</v>
      </c>
      <c r="I540">
        <v>-61.920999999999999</v>
      </c>
      <c r="K540" s="3">
        <v>42823</v>
      </c>
      <c r="L540">
        <v>-0.70599999999999996</v>
      </c>
      <c r="M540">
        <v>-65.460999999999999</v>
      </c>
      <c r="N540">
        <v>-48.398000000000003</v>
      </c>
      <c r="O540">
        <v>-48.954999999999998</v>
      </c>
      <c r="P540">
        <v>-45.25</v>
      </c>
      <c r="Q540">
        <v>-51.514000000000003</v>
      </c>
      <c r="R540">
        <v>-66.92</v>
      </c>
      <c r="S540">
        <v>-63.683</v>
      </c>
      <c r="U540" s="3">
        <v>42823</v>
      </c>
      <c r="V540">
        <v>-0.442</v>
      </c>
      <c r="W540">
        <v>-60.743000000000002</v>
      </c>
      <c r="X540">
        <v>-39.804000000000002</v>
      </c>
      <c r="Y540">
        <v>-40.15</v>
      </c>
      <c r="Z540">
        <v>-37.936999999999998</v>
      </c>
      <c r="AA540">
        <v>-41.671999999999997</v>
      </c>
      <c r="AB540">
        <v>-61.911999999999999</v>
      </c>
      <c r="AC540">
        <v>-59.564999999999998</v>
      </c>
      <c r="AE540" s="3">
        <v>42823</v>
      </c>
      <c r="AF540">
        <v>-0.13200000000000001</v>
      </c>
      <c r="AG540">
        <v>-54.905000000000001</v>
      </c>
      <c r="AH540">
        <v>-33.042999999999999</v>
      </c>
      <c r="AI540">
        <v>-33.591999999999999</v>
      </c>
      <c r="AJ540">
        <v>-31.111999999999998</v>
      </c>
      <c r="AK540">
        <v>-34.96</v>
      </c>
      <c r="AL540">
        <v>-55.835000000000001</v>
      </c>
      <c r="AM540">
        <v>-53.975000000000001</v>
      </c>
      <c r="AY540" s="3">
        <v>42823</v>
      </c>
      <c r="AZ540">
        <v>0.70899999999999996</v>
      </c>
      <c r="BA540">
        <v>-42.991999999999997</v>
      </c>
      <c r="BB540">
        <v>-31.242999999999999</v>
      </c>
      <c r="BC540">
        <v>-35.258000000000003</v>
      </c>
      <c r="BD540">
        <v>-29.5</v>
      </c>
      <c r="BE540">
        <v>-34.265000000000001</v>
      </c>
      <c r="BF540">
        <v>-44.476999999999997</v>
      </c>
      <c r="BG540">
        <v>-41.497999999999998</v>
      </c>
      <c r="BI540" s="3">
        <v>42823</v>
      </c>
      <c r="BJ540">
        <v>0.83299999999999996</v>
      </c>
      <c r="BK540">
        <v>-39.51</v>
      </c>
      <c r="BL540">
        <v>-28.084</v>
      </c>
      <c r="BM540">
        <v>-30.449000000000002</v>
      </c>
      <c r="BN540">
        <v>-27.765000000000001</v>
      </c>
      <c r="BO540">
        <v>-31.085000000000001</v>
      </c>
      <c r="BP540">
        <v>-40.817</v>
      </c>
      <c r="BQ540">
        <v>-38.203000000000003</v>
      </c>
      <c r="BS540" s="3">
        <v>42823</v>
      </c>
      <c r="BT540">
        <v>1.111</v>
      </c>
      <c r="BU540">
        <v>-24.609000000000002</v>
      </c>
      <c r="BV540">
        <v>-12.391999999999999</v>
      </c>
      <c r="BW540">
        <v>-14.395</v>
      </c>
      <c r="BX540">
        <v>-12.095000000000001</v>
      </c>
      <c r="BY540">
        <v>-15.207000000000001</v>
      </c>
      <c r="BZ540">
        <v>-26.434999999999999</v>
      </c>
      <c r="CA540">
        <v>-22.786000000000001</v>
      </c>
      <c r="CC540" s="3">
        <v>42823</v>
      </c>
      <c r="CD540">
        <v>-0.68700000000000006</v>
      </c>
      <c r="CE540">
        <v>-58.667000000000002</v>
      </c>
      <c r="CF540">
        <v>-43.276000000000003</v>
      </c>
      <c r="CG540" t="s">
        <v>107</v>
      </c>
      <c r="CH540">
        <v>-39.268999999999998</v>
      </c>
      <c r="CI540">
        <v>-47.241999999999997</v>
      </c>
      <c r="CJ540">
        <v>-61.267000000000003</v>
      </c>
      <c r="CK540">
        <v>-56.302</v>
      </c>
      <c r="CM540" s="3">
        <v>42823</v>
      </c>
      <c r="CN540">
        <v>-0.58499999999999996</v>
      </c>
      <c r="CO540">
        <v>-58.576000000000001</v>
      </c>
      <c r="CP540">
        <v>-40.378999999999998</v>
      </c>
      <c r="CQ540" t="s">
        <v>107</v>
      </c>
      <c r="CR540">
        <v>-37.639000000000003</v>
      </c>
      <c r="CS540">
        <v>-43.119</v>
      </c>
      <c r="CT540">
        <v>-59.896999999999998</v>
      </c>
      <c r="CU540">
        <v>-57.122</v>
      </c>
      <c r="CW540" s="3">
        <v>42823</v>
      </c>
      <c r="CX540">
        <v>-0.247</v>
      </c>
      <c r="CY540">
        <v>-47.408000000000001</v>
      </c>
      <c r="CZ540">
        <v>-25.928000000000001</v>
      </c>
      <c r="DA540" t="s">
        <v>107</v>
      </c>
      <c r="DB540">
        <v>-23.785</v>
      </c>
      <c r="DC540">
        <v>-28.071000000000002</v>
      </c>
      <c r="DD540">
        <v>-48.664000000000001</v>
      </c>
      <c r="DE540">
        <v>-45.845999999999997</v>
      </c>
      <c r="DG540" s="3">
        <v>42823</v>
      </c>
      <c r="DH540">
        <v>0.10199999999999999</v>
      </c>
      <c r="DI540">
        <v>-36.081000000000003</v>
      </c>
      <c r="DJ540">
        <v>-14.118</v>
      </c>
      <c r="DK540" t="s">
        <v>107</v>
      </c>
      <c r="DL540">
        <v>-12.598000000000001</v>
      </c>
      <c r="DM540">
        <v>-16.481000000000002</v>
      </c>
      <c r="DN540">
        <v>-37.198999999999998</v>
      </c>
      <c r="DO540">
        <v>-34.924999999999997</v>
      </c>
      <c r="EA540" s="3">
        <v>42823</v>
      </c>
      <c r="EB540">
        <v>0.82499999999999996</v>
      </c>
      <c r="EC540">
        <v>-31.219000000000001</v>
      </c>
      <c r="ED540">
        <v>-14.154999999999999</v>
      </c>
      <c r="EE540" t="s">
        <v>107</v>
      </c>
      <c r="EF540">
        <v>-11.452999999999999</v>
      </c>
      <c r="EG540">
        <v>-17.309999999999999</v>
      </c>
      <c r="EH540">
        <v>-32.81</v>
      </c>
      <c r="EI540">
        <v>-29.326000000000001</v>
      </c>
      <c r="EK540" s="3">
        <v>42823</v>
      </c>
      <c r="EL540">
        <v>0.93</v>
      </c>
      <c r="EM540">
        <v>-30.006</v>
      </c>
      <c r="EN540">
        <v>-18.536000000000001</v>
      </c>
      <c r="EO540" t="s">
        <v>107</v>
      </c>
      <c r="EP540">
        <v>-18.204999999999998</v>
      </c>
      <c r="EQ540">
        <v>-21.562999999999999</v>
      </c>
      <c r="ER540">
        <v>-31.167000000000002</v>
      </c>
      <c r="ES540">
        <v>-28.5</v>
      </c>
      <c r="EU540" s="3">
        <v>42823</v>
      </c>
      <c r="EV540">
        <v>1.1919999999999999</v>
      </c>
      <c r="EW540">
        <v>-16.777999999999999</v>
      </c>
      <c r="EX540">
        <v>-4.7549999999999999</v>
      </c>
      <c r="EY540" t="s">
        <v>107</v>
      </c>
      <c r="EZ540">
        <v>-4.351</v>
      </c>
      <c r="FA540">
        <v>-7.6669999999999998</v>
      </c>
      <c r="FB540">
        <v>-17.989999999999998</v>
      </c>
      <c r="FC540">
        <v>-14.164</v>
      </c>
      <c r="FE540" s="3">
        <v>42823</v>
      </c>
      <c r="FF540">
        <v>-0.62</v>
      </c>
      <c r="FG540">
        <v>-51.62</v>
      </c>
      <c r="FH540">
        <v>-36.360999999999997</v>
      </c>
      <c r="FI540" t="s">
        <v>107</v>
      </c>
      <c r="FJ540">
        <v>-30.585000000000001</v>
      </c>
      <c r="FK540">
        <v>-42.093000000000004</v>
      </c>
      <c r="FL540">
        <v>-56.012999999999998</v>
      </c>
      <c r="FM540">
        <v>-47.512999999999998</v>
      </c>
      <c r="FO540" s="3">
        <v>42823</v>
      </c>
      <c r="FP540">
        <v>-0.52400000000000002</v>
      </c>
      <c r="FQ540">
        <v>-49.929000000000002</v>
      </c>
      <c r="FR540">
        <v>-32.195</v>
      </c>
      <c r="FS540" t="s">
        <v>107</v>
      </c>
      <c r="FT540">
        <v>-27.186</v>
      </c>
      <c r="FU540">
        <v>-37.168999999999997</v>
      </c>
      <c r="FV540">
        <v>-53.3</v>
      </c>
      <c r="FW540">
        <v>-46.313000000000002</v>
      </c>
      <c r="FY540" s="3">
        <v>42823</v>
      </c>
      <c r="FZ540">
        <v>-0.11700000000000001</v>
      </c>
      <c r="GA540">
        <v>-36.665999999999997</v>
      </c>
      <c r="GB540">
        <v>-14.846</v>
      </c>
      <c r="GC540" t="s">
        <v>107</v>
      </c>
      <c r="GD540">
        <v>-11.600999999999999</v>
      </c>
      <c r="GE540">
        <v>-18.088000000000001</v>
      </c>
      <c r="GF540">
        <v>-39.036999999999999</v>
      </c>
      <c r="GG540">
        <v>-34.140999999999998</v>
      </c>
      <c r="GI540" s="3">
        <v>42823</v>
      </c>
      <c r="GJ540">
        <v>0.13700000000000001</v>
      </c>
      <c r="GK540">
        <v>-29.785</v>
      </c>
      <c r="GL540">
        <v>-7.9989999999999997</v>
      </c>
      <c r="GM540" t="s">
        <v>107</v>
      </c>
      <c r="GN540">
        <v>-5.157</v>
      </c>
      <c r="GO540">
        <v>-10.999000000000001</v>
      </c>
      <c r="GP540">
        <v>-31.643999999999998</v>
      </c>
      <c r="GQ540">
        <v>-27.722000000000001</v>
      </c>
      <c r="HC540" s="3">
        <v>42823</v>
      </c>
      <c r="HD540">
        <v>0.83499999999999996</v>
      </c>
      <c r="HE540">
        <v>-26.146000000000001</v>
      </c>
      <c r="HF540">
        <v>-2.7810000000000001</v>
      </c>
      <c r="HG540" t="s">
        <v>107</v>
      </c>
      <c r="HH540">
        <v>0.79500000000000004</v>
      </c>
      <c r="HI540">
        <v>-6.3550000000000004</v>
      </c>
      <c r="HJ540">
        <v>-28.15</v>
      </c>
      <c r="HK540">
        <v>-23.989000000000001</v>
      </c>
      <c r="HW540" s="3">
        <v>42823</v>
      </c>
      <c r="HX540">
        <v>1.1299999999999999</v>
      </c>
      <c r="HY540">
        <v>-20.134</v>
      </c>
      <c r="HZ540">
        <v>-5.5640000000000001</v>
      </c>
      <c r="IA540" t="s">
        <v>107</v>
      </c>
      <c r="IB540">
        <v>-5.0339999999999998</v>
      </c>
      <c r="IC540">
        <v>-8.7309999999999999</v>
      </c>
      <c r="ID540">
        <v>-22.288</v>
      </c>
      <c r="IE540">
        <v>-17.957000000000001</v>
      </c>
      <c r="IG540" s="3">
        <v>42823</v>
      </c>
      <c r="IH540">
        <v>-0.63100000000000001</v>
      </c>
      <c r="II540">
        <v>-49.874000000000002</v>
      </c>
      <c r="IJ540">
        <v>-35.494999999999997</v>
      </c>
      <c r="IK540" t="s">
        <v>107</v>
      </c>
      <c r="IL540">
        <v>-29.742000000000001</v>
      </c>
      <c r="IM540">
        <v>-41.198</v>
      </c>
      <c r="IN540">
        <v>-54.274000000000001</v>
      </c>
      <c r="IO540">
        <v>-45.781999999999996</v>
      </c>
      <c r="IQ540" s="3">
        <v>42823</v>
      </c>
      <c r="IR540">
        <v>-0.497</v>
      </c>
      <c r="IS540">
        <v>-49.66</v>
      </c>
      <c r="IT540">
        <v>-31.588000000000001</v>
      </c>
      <c r="IU540" t="s">
        <v>107</v>
      </c>
      <c r="IV540">
        <v>-28.056000000000001</v>
      </c>
      <c r="IW540">
        <v>-35.091999999999999</v>
      </c>
      <c r="IX540">
        <v>-51.816000000000003</v>
      </c>
      <c r="IY540">
        <v>-47.484000000000002</v>
      </c>
      <c r="JA540" s="3">
        <v>42823</v>
      </c>
      <c r="JB540">
        <v>-0.21</v>
      </c>
      <c r="JC540">
        <v>-40.497</v>
      </c>
      <c r="JD540">
        <v>-19.617000000000001</v>
      </c>
      <c r="JE540" t="s">
        <v>107</v>
      </c>
      <c r="JF540">
        <v>-16.727</v>
      </c>
      <c r="JG540">
        <v>-22.488</v>
      </c>
      <c r="JH540">
        <v>-42.466000000000001</v>
      </c>
      <c r="JI540">
        <v>-38.005000000000003</v>
      </c>
      <c r="JK540" s="3">
        <v>42823</v>
      </c>
      <c r="JL540">
        <v>0.19900000000000001</v>
      </c>
      <c r="JM540">
        <v>-29.853000000000002</v>
      </c>
      <c r="JN540">
        <v>-7.274</v>
      </c>
      <c r="JO540" t="s">
        <v>107</v>
      </c>
      <c r="JP540">
        <v>-5.92</v>
      </c>
      <c r="JQ540">
        <v>-10.223000000000001</v>
      </c>
      <c r="JR540">
        <v>-31.350999999999999</v>
      </c>
      <c r="JS540">
        <v>-28.318000000000001</v>
      </c>
      <c r="KE540" s="3">
        <v>42823</v>
      </c>
      <c r="KF540">
        <v>1.0069999999999999</v>
      </c>
      <c r="KG540">
        <v>-17.664000000000001</v>
      </c>
      <c r="KH540">
        <v>-1.0029999999999999</v>
      </c>
      <c r="KI540" t="s">
        <v>107</v>
      </c>
      <c r="KJ540">
        <v>1.397</v>
      </c>
      <c r="KK540">
        <v>-4.6109999999999998</v>
      </c>
      <c r="KL540">
        <v>-19.695</v>
      </c>
      <c r="KM540">
        <v>-15.507</v>
      </c>
      <c r="KO540" s="3">
        <v>42823</v>
      </c>
      <c r="KP540">
        <v>1.1459999999999999</v>
      </c>
      <c r="KQ540">
        <v>-8.3279999999999994</v>
      </c>
      <c r="KR540">
        <v>2.4779999999999998</v>
      </c>
      <c r="KS540" t="s">
        <v>107</v>
      </c>
      <c r="KT540">
        <v>3.1160000000000001</v>
      </c>
      <c r="KU540">
        <v>-0.94399999999999995</v>
      </c>
      <c r="KV540">
        <v>-9.8840000000000003</v>
      </c>
      <c r="KW540">
        <v>-6.431</v>
      </c>
      <c r="LI540" s="3">
        <v>42823</v>
      </c>
      <c r="LJ540">
        <v>-0.46600000000000003</v>
      </c>
      <c r="LK540">
        <v>-35.533999999999999</v>
      </c>
      <c r="LL540">
        <v>-20.231999999999999</v>
      </c>
      <c r="LM540">
        <v>-20.495000000000001</v>
      </c>
      <c r="LN540">
        <v>-15.817</v>
      </c>
      <c r="LO540">
        <v>-24.6</v>
      </c>
      <c r="LP540">
        <v>-38.418999999999997</v>
      </c>
      <c r="LQ540">
        <v>-32.606000000000002</v>
      </c>
      <c r="LS540" s="3">
        <v>42823</v>
      </c>
      <c r="LT540">
        <v>-0.34399999999999997</v>
      </c>
      <c r="LU540">
        <v>-33.601999999999997</v>
      </c>
      <c r="LV540">
        <v>-15.089</v>
      </c>
      <c r="LW540">
        <v>-15.849</v>
      </c>
      <c r="LX540">
        <v>-11.656000000000001</v>
      </c>
      <c r="LY540">
        <v>-18.521999999999998</v>
      </c>
      <c r="LZ540">
        <v>-35.417999999999999</v>
      </c>
      <c r="MA540">
        <v>-31.428000000000001</v>
      </c>
      <c r="MC540" s="3">
        <v>42823</v>
      </c>
      <c r="MD540">
        <v>-8.3000000000000004E-2</v>
      </c>
      <c r="ME540">
        <v>-22.396999999999998</v>
      </c>
      <c r="MF540">
        <v>-1.982</v>
      </c>
      <c r="MG540">
        <v>-2.5369999999999999</v>
      </c>
      <c r="MH540">
        <v>0.497</v>
      </c>
      <c r="MI540">
        <v>-4.4589999999999996</v>
      </c>
      <c r="MJ540">
        <v>-23.977</v>
      </c>
      <c r="MK540">
        <v>-20.536000000000001</v>
      </c>
      <c r="MM540" s="3">
        <v>42823</v>
      </c>
      <c r="MN540">
        <v>0.438</v>
      </c>
      <c r="MO540">
        <v>-0.437</v>
      </c>
      <c r="MP540">
        <v>20.891999999999999</v>
      </c>
      <c r="MQ540">
        <v>20.280999999999999</v>
      </c>
      <c r="MR540">
        <v>22.591999999999999</v>
      </c>
      <c r="MS540">
        <v>18.739999999999998</v>
      </c>
      <c r="MT540">
        <v>-1.708</v>
      </c>
      <c r="MU540">
        <v>0.35899999999999999</v>
      </c>
      <c r="NG540" s="3">
        <v>42823</v>
      </c>
      <c r="NH540">
        <v>1.337</v>
      </c>
      <c r="NI540">
        <v>27.86</v>
      </c>
      <c r="NJ540">
        <v>37.847999999999999</v>
      </c>
      <c r="NK540">
        <v>34.898000000000003</v>
      </c>
      <c r="NL540">
        <v>40.406999999999996</v>
      </c>
      <c r="NM540">
        <v>34.960999999999999</v>
      </c>
      <c r="NN540">
        <v>26.408000000000001</v>
      </c>
      <c r="NO540">
        <v>29.317</v>
      </c>
      <c r="NQ540" s="3">
        <v>42823</v>
      </c>
      <c r="NR540">
        <v>1.647</v>
      </c>
      <c r="NS540">
        <v>40.19</v>
      </c>
      <c r="NT540">
        <v>50.591000000000001</v>
      </c>
      <c r="NU540">
        <v>47.351999999999997</v>
      </c>
      <c r="NV540">
        <v>50.761000000000003</v>
      </c>
      <c r="NW540">
        <v>47.667999999999999</v>
      </c>
      <c r="NX540">
        <v>38.383000000000003</v>
      </c>
      <c r="NY540">
        <v>41.237000000000002</v>
      </c>
      <c r="OA540" s="3">
        <v>42823</v>
      </c>
      <c r="OB540">
        <v>1.9220000000000002</v>
      </c>
      <c r="OC540">
        <v>60.04</v>
      </c>
      <c r="OD540">
        <v>70.218999999999994</v>
      </c>
      <c r="OE540">
        <v>67.614000000000004</v>
      </c>
      <c r="OF540">
        <v>70.634</v>
      </c>
      <c r="OG540">
        <v>67.248999999999995</v>
      </c>
      <c r="OH540">
        <v>57.845999999999997</v>
      </c>
      <c r="OI540">
        <v>61.719000000000001</v>
      </c>
      <c r="OK540" s="3">
        <v>42823</v>
      </c>
      <c r="OL540">
        <v>-0.61699999999999999</v>
      </c>
      <c r="OM540">
        <v>-48.930999999999997</v>
      </c>
      <c r="ON540">
        <v>-34.296999999999997</v>
      </c>
      <c r="OO540" t="s">
        <v>107</v>
      </c>
      <c r="OP540">
        <v>-29.89</v>
      </c>
      <c r="OQ540">
        <v>-38.656999999999996</v>
      </c>
      <c r="OR540">
        <v>-51.884</v>
      </c>
      <c r="OS540">
        <v>-46.067999999999998</v>
      </c>
      <c r="OU540" s="3">
        <v>42823</v>
      </c>
      <c r="OV540">
        <v>-0.45400000000000001</v>
      </c>
      <c r="OW540">
        <v>-47.831000000000003</v>
      </c>
      <c r="OX540">
        <v>-29.109000000000002</v>
      </c>
      <c r="OY540" t="s">
        <v>107</v>
      </c>
      <c r="OZ540">
        <v>-26.484000000000002</v>
      </c>
      <c r="PA540">
        <v>-31.76</v>
      </c>
      <c r="PB540">
        <v>-49.052</v>
      </c>
      <c r="PC540">
        <v>-46.222999999999999</v>
      </c>
      <c r="PE540" s="3">
        <v>42823</v>
      </c>
      <c r="PF540">
        <v>-0.105</v>
      </c>
      <c r="PG540">
        <v>-34.762999999999998</v>
      </c>
      <c r="PH540">
        <v>-14.077999999999999</v>
      </c>
      <c r="PI540" t="s">
        <v>107</v>
      </c>
      <c r="PJ540">
        <v>-12.180999999999999</v>
      </c>
      <c r="PK540">
        <v>-15.974</v>
      </c>
      <c r="PL540">
        <v>-35.701000000000001</v>
      </c>
      <c r="PM540">
        <v>-33.526000000000003</v>
      </c>
      <c r="PO540" s="3">
        <v>42823</v>
      </c>
      <c r="PP540">
        <v>0.28100000000000003</v>
      </c>
      <c r="PQ540">
        <v>-17.027999999999999</v>
      </c>
      <c r="PR540">
        <v>4.367</v>
      </c>
      <c r="PS540" t="s">
        <v>107</v>
      </c>
      <c r="PT540">
        <v>6.0129999999999999</v>
      </c>
      <c r="PU540">
        <v>2.0529999999999999</v>
      </c>
      <c r="PV540">
        <v>-18.117999999999999</v>
      </c>
      <c r="PW540">
        <v>-15.845000000000001</v>
      </c>
      <c r="QI540" s="3">
        <v>42823</v>
      </c>
      <c r="QJ540">
        <v>1.1379999999999999</v>
      </c>
      <c r="QK540">
        <v>6.4139999999999997</v>
      </c>
      <c r="QL540">
        <v>20.09</v>
      </c>
      <c r="QM540" t="s">
        <v>107</v>
      </c>
      <c r="QN540">
        <v>23.266999999999999</v>
      </c>
      <c r="QO540">
        <v>16.914999999999999</v>
      </c>
      <c r="QP540">
        <v>4.76</v>
      </c>
      <c r="QQ540">
        <v>8.3699999999999992</v>
      </c>
      <c r="RM540" s="3">
        <v>42823</v>
      </c>
      <c r="RN540">
        <v>-0.433</v>
      </c>
      <c r="RO540">
        <v>-26.495999999999999</v>
      </c>
      <c r="RP540">
        <v>-13.435</v>
      </c>
      <c r="RQ540" t="s">
        <v>107</v>
      </c>
      <c r="RR540">
        <v>-7.2060000000000004</v>
      </c>
      <c r="RS540">
        <v>-19.600000000000001</v>
      </c>
      <c r="RT540">
        <v>-31.155000000000001</v>
      </c>
      <c r="RU540">
        <v>-21.773</v>
      </c>
      <c r="RW540" s="3">
        <v>42823</v>
      </c>
      <c r="RX540">
        <v>-0.36899999999999999</v>
      </c>
      <c r="RY540">
        <v>-29.462</v>
      </c>
      <c r="RZ540">
        <v>-13.244</v>
      </c>
      <c r="SA540" t="s">
        <v>107</v>
      </c>
      <c r="SB540">
        <v>-7.7430000000000003</v>
      </c>
      <c r="SC540">
        <v>-18.742000000000001</v>
      </c>
      <c r="SD540">
        <v>-33.326000000000001</v>
      </c>
      <c r="SE540">
        <v>-25.338999999999999</v>
      </c>
      <c r="SG540" s="3">
        <v>42823</v>
      </c>
      <c r="SH540">
        <v>6.0000000000000001E-3</v>
      </c>
      <c r="SI540">
        <v>-18.745999999999999</v>
      </c>
      <c r="SJ540">
        <v>3.0859999999999999</v>
      </c>
      <c r="SK540" t="s">
        <v>107</v>
      </c>
      <c r="SL540">
        <v>7.4459999999999997</v>
      </c>
      <c r="SM540">
        <v>-1.2509999999999999</v>
      </c>
      <c r="SN540">
        <v>-22.279</v>
      </c>
      <c r="SO540">
        <v>-14.837</v>
      </c>
      <c r="SQ540" s="3">
        <v>42823</v>
      </c>
      <c r="SR540">
        <v>0.47</v>
      </c>
      <c r="SS540">
        <v>5.5019999999999998</v>
      </c>
      <c r="ST540">
        <v>26.120999999999999</v>
      </c>
      <c r="SU540" t="s">
        <v>107</v>
      </c>
      <c r="SV540">
        <v>29.997</v>
      </c>
      <c r="SW540">
        <v>22.25</v>
      </c>
      <c r="SX540">
        <v>2.714</v>
      </c>
      <c r="SY540">
        <v>8.4920000000000009</v>
      </c>
      <c r="TK540" s="3">
        <v>42823</v>
      </c>
      <c r="TL540">
        <v>1.3940000000000001</v>
      </c>
      <c r="TM540">
        <v>40.03</v>
      </c>
      <c r="TN540">
        <v>60.345999999999997</v>
      </c>
      <c r="TO540" t="s">
        <v>107</v>
      </c>
      <c r="TP540">
        <v>65.34</v>
      </c>
      <c r="TQ540">
        <v>55.366999999999997</v>
      </c>
      <c r="TR540">
        <v>36.774999999999999</v>
      </c>
      <c r="TS540">
        <v>43.43</v>
      </c>
      <c r="TU540" s="3">
        <v>42823</v>
      </c>
      <c r="TV540">
        <v>2.0249999999999999</v>
      </c>
      <c r="TW540">
        <v>67.263000000000005</v>
      </c>
      <c r="TX540">
        <v>80.783000000000001</v>
      </c>
      <c r="TY540" t="s">
        <v>107</v>
      </c>
      <c r="TZ540">
        <v>82.831999999999994</v>
      </c>
      <c r="UA540">
        <v>76.183000000000007</v>
      </c>
      <c r="UB540">
        <v>63.716999999999999</v>
      </c>
      <c r="UC540">
        <v>71.004000000000005</v>
      </c>
      <c r="UE540" s="3">
        <v>42823</v>
      </c>
      <c r="UF540">
        <v>-0.217</v>
      </c>
      <c r="UG540">
        <v>-10.004</v>
      </c>
      <c r="UH540">
        <v>5.0999999999999996</v>
      </c>
      <c r="UI540">
        <v>4.8390000000000004</v>
      </c>
      <c r="UJ540">
        <v>9.4359999999999999</v>
      </c>
      <c r="UK540">
        <v>0.81</v>
      </c>
      <c r="UL540">
        <v>-12.712</v>
      </c>
      <c r="UM540">
        <v>-7.0709999999999997</v>
      </c>
      <c r="UO540" s="3">
        <v>42824</v>
      </c>
      <c r="UP540">
        <v>-3.4000000000000002E-2</v>
      </c>
      <c r="UQ540">
        <v>3.0000000000000001E-3</v>
      </c>
      <c r="UR540">
        <v>16.510999999999999</v>
      </c>
      <c r="US540">
        <v>17.120999999999999</v>
      </c>
      <c r="UT540">
        <v>19.437000000000001</v>
      </c>
      <c r="UU540">
        <v>13.585000000000001</v>
      </c>
      <c r="UV540">
        <v>-1.589</v>
      </c>
      <c r="UW540">
        <v>2.3159999999999998</v>
      </c>
      <c r="UY540" s="3">
        <v>42823</v>
      </c>
      <c r="UZ540">
        <v>0.373</v>
      </c>
      <c r="VA540">
        <v>21.286000000000001</v>
      </c>
      <c r="VB540">
        <v>40.954000000000001</v>
      </c>
      <c r="VC540">
        <v>40.572000000000003</v>
      </c>
      <c r="VD540">
        <v>43.68</v>
      </c>
      <c r="VE540">
        <v>38.228999999999999</v>
      </c>
      <c r="VF540">
        <v>19.202000000000002</v>
      </c>
      <c r="VG540">
        <v>23.283999999999999</v>
      </c>
      <c r="VI540" s="3">
        <v>42823</v>
      </c>
      <c r="VJ540">
        <v>1.0209999999999999</v>
      </c>
      <c r="VK540">
        <v>59.734000000000002</v>
      </c>
      <c r="VL540">
        <v>79.873999999999995</v>
      </c>
      <c r="VM540">
        <v>79.254999999999995</v>
      </c>
      <c r="VN540">
        <v>82.426000000000002</v>
      </c>
      <c r="VO540">
        <v>77.063000000000002</v>
      </c>
      <c r="VP540">
        <v>57.901000000000003</v>
      </c>
      <c r="VQ540">
        <v>61.401000000000003</v>
      </c>
      <c r="WC540" s="3">
        <v>42823</v>
      </c>
      <c r="WD540">
        <v>2.1189999999999998</v>
      </c>
      <c r="WE540">
        <v>107.60599999999999</v>
      </c>
      <c r="WF540">
        <v>116.932</v>
      </c>
      <c r="WG540">
        <v>114.283</v>
      </c>
      <c r="WH540">
        <v>120.471</v>
      </c>
      <c r="WI540">
        <v>113.20099999999999</v>
      </c>
      <c r="WJ540">
        <v>105.32299999999999</v>
      </c>
      <c r="WK540">
        <v>109.958</v>
      </c>
      <c r="WM540" s="3">
        <v>42823</v>
      </c>
      <c r="WN540">
        <v>2.48</v>
      </c>
      <c r="WO540">
        <v>127.334</v>
      </c>
      <c r="WP540">
        <v>136.35499999999999</v>
      </c>
      <c r="WQ540">
        <v>134.00899999999999</v>
      </c>
      <c r="WR540">
        <v>137.38399999999999</v>
      </c>
      <c r="WS540">
        <v>132.608</v>
      </c>
      <c r="WT540">
        <v>125.27800000000001</v>
      </c>
      <c r="WU540">
        <v>129.40899999999999</v>
      </c>
      <c r="XG540" s="3">
        <v>42823</v>
      </c>
      <c r="XH540">
        <v>0.13100000000000001</v>
      </c>
      <c r="XI540">
        <v>24.805</v>
      </c>
      <c r="XJ540">
        <v>39.898000000000003</v>
      </c>
      <c r="XK540">
        <v>39.607999999999997</v>
      </c>
      <c r="XL540">
        <v>43.567999999999998</v>
      </c>
      <c r="XM540">
        <v>36.228000000000002</v>
      </c>
      <c r="XN540">
        <v>22.725999999999999</v>
      </c>
      <c r="XO540">
        <v>27.091999999999999</v>
      </c>
      <c r="YA540" s="3">
        <v>42823</v>
      </c>
      <c r="YB540">
        <v>1.0569999999999999</v>
      </c>
      <c r="YC540">
        <v>88.185000000000002</v>
      </c>
      <c r="YD540">
        <v>108.56</v>
      </c>
      <c r="YE540">
        <v>107.95099999999999</v>
      </c>
      <c r="YF540">
        <v>110.688</v>
      </c>
      <c r="YG540">
        <v>106.452</v>
      </c>
      <c r="YH540">
        <v>86.905000000000001</v>
      </c>
      <c r="YI540">
        <v>89.811999999999998</v>
      </c>
      <c r="YK540" s="3">
        <v>42823</v>
      </c>
      <c r="YL540">
        <v>1.679</v>
      </c>
      <c r="YM540">
        <v>127.48399999999999</v>
      </c>
      <c r="YN540">
        <v>147.60400000000001</v>
      </c>
      <c r="YO540">
        <v>147.14500000000001</v>
      </c>
      <c r="YP540">
        <v>150.11699999999999</v>
      </c>
      <c r="YQ540">
        <v>145.09200000000001</v>
      </c>
      <c r="YR540">
        <v>125.849</v>
      </c>
      <c r="YS540">
        <v>128.88800000000001</v>
      </c>
      <c r="YU540" s="3">
        <v>42823</v>
      </c>
      <c r="YV540">
        <v>2.1070000000000002</v>
      </c>
      <c r="YW540">
        <v>148.637</v>
      </c>
      <c r="YX540">
        <v>168.05600000000001</v>
      </c>
      <c r="YY540">
        <v>166.059</v>
      </c>
      <c r="YZ540">
        <v>168.614</v>
      </c>
      <c r="ZA540">
        <v>164.791</v>
      </c>
      <c r="ZB540">
        <v>147.05699999999999</v>
      </c>
      <c r="ZC540">
        <v>150.38999999999999</v>
      </c>
      <c r="ZO540" s="3">
        <v>42823</v>
      </c>
      <c r="ZP540">
        <v>2.9569999999999999</v>
      </c>
      <c r="ZQ540">
        <v>173.55600000000001</v>
      </c>
      <c r="ZR540">
        <v>184.036</v>
      </c>
      <c r="ZS540">
        <v>181.71899999999999</v>
      </c>
      <c r="ZT540">
        <v>184.67500000000001</v>
      </c>
      <c r="ZU540">
        <v>180.684</v>
      </c>
      <c r="ZV540">
        <v>171.90299999999999</v>
      </c>
      <c r="ZW540">
        <v>175.20599999999999</v>
      </c>
      <c r="ZY540" s="3">
        <v>42823</v>
      </c>
      <c r="ZZ540">
        <v>3.2429999999999999</v>
      </c>
      <c r="AAA540">
        <v>191.81100000000001</v>
      </c>
      <c r="AAB540">
        <v>200.803</v>
      </c>
      <c r="AAC540">
        <v>199.12</v>
      </c>
      <c r="AAD540">
        <v>201.81399999999999</v>
      </c>
      <c r="AAE540">
        <v>197.28299999999999</v>
      </c>
      <c r="AAF540">
        <v>188.928</v>
      </c>
      <c r="AAG540">
        <v>193.83199999999999</v>
      </c>
      <c r="AAI540" s="3">
        <v>42823</v>
      </c>
      <c r="AAJ540">
        <v>0.55400000000000005</v>
      </c>
      <c r="AAK540">
        <v>66.113</v>
      </c>
      <c r="AAL540">
        <v>81.355000000000004</v>
      </c>
      <c r="AAM540" t="s">
        <v>107</v>
      </c>
      <c r="AAN540">
        <v>88.257999999999996</v>
      </c>
      <c r="AAO540">
        <v>74.457999999999998</v>
      </c>
      <c r="AAP540">
        <v>60.713999999999999</v>
      </c>
      <c r="AAQ540">
        <v>71.5</v>
      </c>
      <c r="AAS540" s="3">
        <v>42823</v>
      </c>
      <c r="AAT540">
        <v>1.0229999999999999</v>
      </c>
      <c r="AAU540">
        <v>103.23099999999999</v>
      </c>
      <c r="AAV540">
        <v>121.133</v>
      </c>
      <c r="AAW540" t="s">
        <v>107</v>
      </c>
      <c r="AAX540">
        <v>127.90600000000001</v>
      </c>
      <c r="AAY540">
        <v>114.399</v>
      </c>
      <c r="AAZ540">
        <v>97.96</v>
      </c>
      <c r="ABA540">
        <v>108.661</v>
      </c>
      <c r="ABM540" s="3">
        <v>42823</v>
      </c>
      <c r="ABN540">
        <v>3.15</v>
      </c>
      <c r="ABO540">
        <v>276.68299999999999</v>
      </c>
      <c r="ABP540">
        <v>295.16699999999997</v>
      </c>
      <c r="ABQ540" t="s">
        <v>107</v>
      </c>
      <c r="ABR540">
        <v>299.36900000000003</v>
      </c>
      <c r="ABS540">
        <v>290.97000000000003</v>
      </c>
      <c r="ABT540">
        <v>273.28199999999998</v>
      </c>
      <c r="ABU540">
        <v>279.73099999999999</v>
      </c>
      <c r="ACG540" s="3">
        <v>42823</v>
      </c>
      <c r="ACH540">
        <v>4.3449999999999998</v>
      </c>
      <c r="ACI540">
        <v>341.33800000000002</v>
      </c>
      <c r="ACJ540">
        <v>357.35899999999998</v>
      </c>
      <c r="ACK540" t="s">
        <v>107</v>
      </c>
      <c r="ACL540">
        <v>362.56799999999998</v>
      </c>
      <c r="ACM540">
        <v>352.17099999999999</v>
      </c>
      <c r="ACN540">
        <v>337.93099999999998</v>
      </c>
      <c r="ACO540">
        <v>344.95100000000002</v>
      </c>
      <c r="ACQ540" s="3">
        <v>42823</v>
      </c>
      <c r="ACR540">
        <v>4.4550000000000001</v>
      </c>
      <c r="ACS540">
        <v>326.80399999999997</v>
      </c>
      <c r="ACT540">
        <v>333.24799999999999</v>
      </c>
      <c r="ACU540" t="s">
        <v>107</v>
      </c>
      <c r="ACV540">
        <v>336.10700000000003</v>
      </c>
      <c r="ACW540">
        <v>327.61599999999999</v>
      </c>
      <c r="ACX540">
        <v>322.85199999999998</v>
      </c>
      <c r="ACY540">
        <v>330.834</v>
      </c>
      <c r="ADA540" s="3">
        <v>42823</v>
      </c>
      <c r="ADB540">
        <v>4.6319999999999997</v>
      </c>
      <c r="ADC540">
        <v>337.66500000000002</v>
      </c>
      <c r="ADD540">
        <v>341.536</v>
      </c>
      <c r="ADE540" t="s">
        <v>107</v>
      </c>
      <c r="ADF540">
        <v>344.41399999999999</v>
      </c>
      <c r="ADG540">
        <v>336.11500000000001</v>
      </c>
      <c r="ADH540">
        <v>333.38799999999998</v>
      </c>
      <c r="ADI540">
        <v>342.11700000000002</v>
      </c>
      <c r="ADK540" s="3">
        <v>42824</v>
      </c>
      <c r="ADL540">
        <v>0.10299999999999999</v>
      </c>
      <c r="ADM540">
        <v>-54.558999999999997</v>
      </c>
      <c r="ADN540">
        <v>-25.598800000000001</v>
      </c>
      <c r="ADO540">
        <v>-25.823</v>
      </c>
      <c r="ADP540">
        <v>-23.860900000000001</v>
      </c>
      <c r="ADQ540">
        <v>-27.3367</v>
      </c>
      <c r="ADR540">
        <v>-55.779800000000002</v>
      </c>
      <c r="ADS540">
        <v>-53.337800000000001</v>
      </c>
      <c r="ADU540" s="3">
        <v>42824</v>
      </c>
      <c r="ADV540">
        <v>0.22500000000000001</v>
      </c>
      <c r="ADW540">
        <v>-50.387</v>
      </c>
      <c r="ADX540">
        <v>-20.547899999999998</v>
      </c>
      <c r="ADY540">
        <v>-20.57</v>
      </c>
      <c r="ADZ540">
        <v>-19.538599999999999</v>
      </c>
      <c r="AEA540">
        <v>-21.528099999999998</v>
      </c>
      <c r="AEB540">
        <v>-51.365400000000001</v>
      </c>
      <c r="AEC540">
        <v>-49.408999999999999</v>
      </c>
      <c r="AEO540" s="3">
        <v>42824</v>
      </c>
      <c r="AEP540">
        <v>0.78500000000000003</v>
      </c>
      <c r="AEQ540">
        <v>-23.321000000000002</v>
      </c>
      <c r="AER540">
        <v>6.5621999999999998</v>
      </c>
      <c r="AES540">
        <v>6.1079999999999997</v>
      </c>
      <c r="AET540">
        <v>9.2683</v>
      </c>
      <c r="AEU540">
        <v>3.8689999999999998</v>
      </c>
      <c r="AEV540">
        <v>-24.203800000000001</v>
      </c>
      <c r="AEW540">
        <v>-22.4377</v>
      </c>
      <c r="AEY540" s="3">
        <v>42824</v>
      </c>
      <c r="AEZ540">
        <v>1.1200000000000001</v>
      </c>
      <c r="AFA540">
        <v>-6.7329999999999997</v>
      </c>
      <c r="AFB540">
        <v>19.569400000000002</v>
      </c>
      <c r="AFC540">
        <v>18.047000000000001</v>
      </c>
      <c r="AFD540">
        <v>22.205500000000001</v>
      </c>
      <c r="AFE540">
        <v>16.9419</v>
      </c>
      <c r="AFF540">
        <v>-7.4493999999999998</v>
      </c>
      <c r="AFG540">
        <v>-6.0175000000000001</v>
      </c>
      <c r="AFI540" s="3">
        <v>42824</v>
      </c>
      <c r="AFJ540">
        <v>1.4769999999999999</v>
      </c>
      <c r="AFK540">
        <v>13.938000000000001</v>
      </c>
      <c r="AFL540">
        <v>34.523499999999999</v>
      </c>
      <c r="AFM540">
        <v>33.981999999999999</v>
      </c>
      <c r="AFN540">
        <v>37.298200000000001</v>
      </c>
      <c r="AFO540">
        <v>31.748799999999999</v>
      </c>
      <c r="AFP540">
        <v>12.777799999999999</v>
      </c>
      <c r="AFQ540">
        <v>14.5076</v>
      </c>
      <c r="AFS540" s="3">
        <v>42824</v>
      </c>
      <c r="AFT540">
        <v>1.6379999999999999</v>
      </c>
      <c r="AFU540">
        <v>25.228999999999999</v>
      </c>
      <c r="AFV540">
        <v>43.272799999999997</v>
      </c>
      <c r="AFW540">
        <v>41.631999999999998</v>
      </c>
      <c r="AFX540">
        <v>46.006599999999999</v>
      </c>
      <c r="AFY540">
        <v>40.543999999999997</v>
      </c>
      <c r="AFZ540">
        <v>24.321200000000001</v>
      </c>
      <c r="AGA540">
        <v>25.975999999999999</v>
      </c>
      <c r="AGM540" s="3">
        <v>42823</v>
      </c>
      <c r="AGN540">
        <v>1.272</v>
      </c>
      <c r="AGO540" t="s">
        <v>107</v>
      </c>
      <c r="AGP540" t="s">
        <v>107</v>
      </c>
      <c r="AGQ540" t="s">
        <v>107</v>
      </c>
      <c r="AGR540" t="s">
        <v>107</v>
      </c>
      <c r="AGS540" t="s">
        <v>107</v>
      </c>
      <c r="AGT540" t="s">
        <v>107</v>
      </c>
      <c r="AGU540" t="s">
        <v>107</v>
      </c>
      <c r="AGW540" s="3">
        <v>42823</v>
      </c>
      <c r="AGX540">
        <v>1.518</v>
      </c>
      <c r="AGY540" t="s">
        <v>107</v>
      </c>
      <c r="AGZ540" t="s">
        <v>107</v>
      </c>
      <c r="AHA540" t="s">
        <v>107</v>
      </c>
      <c r="AHB540" t="s">
        <v>107</v>
      </c>
      <c r="AHC540" t="s">
        <v>107</v>
      </c>
      <c r="AHD540" t="s">
        <v>107</v>
      </c>
      <c r="AHE540" t="s">
        <v>107</v>
      </c>
      <c r="AHG540" s="3">
        <v>42823</v>
      </c>
      <c r="AHH540">
        <v>1.927</v>
      </c>
      <c r="AHI540" t="s">
        <v>107</v>
      </c>
      <c r="AHJ540" t="s">
        <v>107</v>
      </c>
      <c r="AHK540" t="s">
        <v>107</v>
      </c>
      <c r="AHL540" t="s">
        <v>107</v>
      </c>
      <c r="AHM540" t="s">
        <v>107</v>
      </c>
      <c r="AHN540" t="s">
        <v>107</v>
      </c>
      <c r="AHO540" t="s">
        <v>107</v>
      </c>
      <c r="AHQ540" s="3">
        <v>42823</v>
      </c>
      <c r="AHR540">
        <v>2.1970000000000001</v>
      </c>
      <c r="AHS540" t="s">
        <v>107</v>
      </c>
      <c r="AHT540" t="s">
        <v>107</v>
      </c>
      <c r="AHU540" t="s">
        <v>107</v>
      </c>
      <c r="AHV540" t="s">
        <v>107</v>
      </c>
      <c r="AHW540" t="s">
        <v>107</v>
      </c>
      <c r="AHX540" t="s">
        <v>107</v>
      </c>
      <c r="AHY540" t="s">
        <v>107</v>
      </c>
      <c r="AIA540" s="3">
        <v>42823</v>
      </c>
      <c r="AIB540">
        <v>2.3769999999999998</v>
      </c>
      <c r="AIC540" t="s">
        <v>107</v>
      </c>
      <c r="AID540" t="s">
        <v>107</v>
      </c>
      <c r="AIE540" t="s">
        <v>107</v>
      </c>
      <c r="AIF540" t="s">
        <v>107</v>
      </c>
      <c r="AIG540" t="s">
        <v>107</v>
      </c>
      <c r="AIH540" t="s">
        <v>107</v>
      </c>
      <c r="AII540" t="s">
        <v>107</v>
      </c>
      <c r="AIK540" s="3">
        <v>42823</v>
      </c>
      <c r="AIL540">
        <v>2.4820000000000002</v>
      </c>
      <c r="AIM540" t="s">
        <v>107</v>
      </c>
      <c r="AIN540" t="s">
        <v>107</v>
      </c>
      <c r="AIO540">
        <v>36.765999999999998</v>
      </c>
      <c r="AIP540" t="s">
        <v>107</v>
      </c>
      <c r="AIQ540" t="s">
        <v>107</v>
      </c>
      <c r="AIR540" t="s">
        <v>107</v>
      </c>
      <c r="AIS540" t="s">
        <v>107</v>
      </c>
      <c r="AIU540" s="3">
        <v>42823</v>
      </c>
      <c r="AIV540">
        <v>2.9859999999999998</v>
      </c>
      <c r="AIW540" t="s">
        <v>107</v>
      </c>
      <c r="AIX540" t="s">
        <v>107</v>
      </c>
      <c r="AIY540" t="s">
        <v>107</v>
      </c>
      <c r="AIZ540" t="s">
        <v>107</v>
      </c>
      <c r="AJA540" t="s">
        <v>107</v>
      </c>
      <c r="AJB540" t="s">
        <v>107</v>
      </c>
      <c r="AJC540" t="s">
        <v>107</v>
      </c>
      <c r="AJE540" s="3">
        <v>42823</v>
      </c>
      <c r="AJF540">
        <v>2.9859999999999998</v>
      </c>
      <c r="AJG540" t="s">
        <v>107</v>
      </c>
      <c r="AJH540" t="s">
        <v>107</v>
      </c>
      <c r="AJI540" t="s">
        <v>107</v>
      </c>
      <c r="AJJ540" t="s">
        <v>107</v>
      </c>
      <c r="AJK540" t="s">
        <v>107</v>
      </c>
      <c r="AJL540" t="s">
        <v>107</v>
      </c>
      <c r="AJM540" t="s">
        <v>107</v>
      </c>
    </row>
    <row r="541" spans="1:949" x14ac:dyDescent="0.25">
      <c r="A541" s="3">
        <v>42824</v>
      </c>
      <c r="B541">
        <v>-0.76500000000000001</v>
      </c>
      <c r="C541">
        <v>-62.209000000000003</v>
      </c>
      <c r="D541">
        <v>-48.597999999999999</v>
      </c>
      <c r="E541">
        <v>-48.024999999999999</v>
      </c>
      <c r="F541">
        <v>-45.529000000000003</v>
      </c>
      <c r="G541">
        <v>-51.576999999999998</v>
      </c>
      <c r="H541">
        <v>-64.277000000000001</v>
      </c>
      <c r="I541">
        <v>-60.015999999999998</v>
      </c>
      <c r="K541" s="3">
        <v>42824</v>
      </c>
      <c r="L541">
        <v>-0.70099999999999996</v>
      </c>
      <c r="M541">
        <v>-63.725999999999999</v>
      </c>
      <c r="N541">
        <v>-47.921999999999997</v>
      </c>
      <c r="O541">
        <v>-47.261000000000003</v>
      </c>
      <c r="P541">
        <v>-45.578000000000003</v>
      </c>
      <c r="Q541">
        <v>-50.207999999999998</v>
      </c>
      <c r="R541">
        <v>-64.760000000000005</v>
      </c>
      <c r="S541">
        <v>-62.091000000000001</v>
      </c>
      <c r="U541" s="3">
        <v>42824</v>
      </c>
      <c r="V541">
        <v>-0.44500000000000001</v>
      </c>
      <c r="W541">
        <v>-59.866999999999997</v>
      </c>
      <c r="X541">
        <v>-39.805</v>
      </c>
      <c r="Y541">
        <v>-39.384</v>
      </c>
      <c r="Z541">
        <v>-37.82</v>
      </c>
      <c r="AA541">
        <v>-41.789000000000001</v>
      </c>
      <c r="AB541">
        <v>-60.673999999999999</v>
      </c>
      <c r="AC541">
        <v>-58.408000000000001</v>
      </c>
      <c r="AE541" s="3">
        <v>42824</v>
      </c>
      <c r="AF541">
        <v>-0.13800000000000001</v>
      </c>
      <c r="AG541">
        <v>-54.015999999999998</v>
      </c>
      <c r="AH541">
        <v>-33.735999999999997</v>
      </c>
      <c r="AI541">
        <v>-32.704999999999998</v>
      </c>
      <c r="AJ541">
        <v>-30.763999999999999</v>
      </c>
      <c r="AK541">
        <v>-36.707000000000001</v>
      </c>
      <c r="AL541">
        <v>-54.718000000000004</v>
      </c>
      <c r="AM541">
        <v>-52.686</v>
      </c>
      <c r="AY541" s="3">
        <v>42824</v>
      </c>
      <c r="AZ541">
        <v>0.70199999999999996</v>
      </c>
      <c r="BA541">
        <v>-43.393000000000001</v>
      </c>
      <c r="BB541">
        <v>-34.119</v>
      </c>
      <c r="BC541">
        <v>-35.881</v>
      </c>
      <c r="BD541">
        <v>-31.515000000000001</v>
      </c>
      <c r="BE541">
        <v>-36.722999999999999</v>
      </c>
      <c r="BF541">
        <v>-44.460999999999999</v>
      </c>
      <c r="BG541">
        <v>-41.316000000000003</v>
      </c>
      <c r="BI541" s="3">
        <v>42824</v>
      </c>
      <c r="BJ541">
        <v>0.82899999999999996</v>
      </c>
      <c r="BK541">
        <v>-39.597999999999999</v>
      </c>
      <c r="BL541">
        <v>-30.526</v>
      </c>
      <c r="BM541">
        <v>-30.673000000000002</v>
      </c>
      <c r="BN541">
        <v>-28.456</v>
      </c>
      <c r="BO541">
        <v>-32.595999999999997</v>
      </c>
      <c r="BP541">
        <v>-40.469000000000001</v>
      </c>
      <c r="BQ541">
        <v>-38.097999999999999</v>
      </c>
      <c r="BS541" s="3">
        <v>42824</v>
      </c>
      <c r="BT541">
        <v>1.105</v>
      </c>
      <c r="BU541">
        <v>-24.791</v>
      </c>
      <c r="BV541">
        <v>-14.923999999999999</v>
      </c>
      <c r="BW541">
        <v>-15.116</v>
      </c>
      <c r="BX541">
        <v>-13.144</v>
      </c>
      <c r="BY541">
        <v>-16.704999999999998</v>
      </c>
      <c r="BZ541">
        <v>-26.07</v>
      </c>
      <c r="CA541">
        <v>-23.510999999999999</v>
      </c>
      <c r="CC541" s="3">
        <v>42824</v>
      </c>
      <c r="CD541">
        <v>-0.66300000000000003</v>
      </c>
      <c r="CE541">
        <v>-55.353000000000002</v>
      </c>
      <c r="CF541">
        <v>-40.860999999999997</v>
      </c>
      <c r="CG541" t="s">
        <v>107</v>
      </c>
      <c r="CH541">
        <v>-36.851999999999997</v>
      </c>
      <c r="CI541">
        <v>-44.796999999999997</v>
      </c>
      <c r="CJ541">
        <v>-58.334000000000003</v>
      </c>
      <c r="CK541">
        <v>-52.164000000000001</v>
      </c>
      <c r="CM541" s="3">
        <v>42824</v>
      </c>
      <c r="CN541">
        <v>-0.57399999999999995</v>
      </c>
      <c r="CO541">
        <v>-56.180999999999997</v>
      </c>
      <c r="CP541">
        <v>-39.203000000000003</v>
      </c>
      <c r="CQ541" t="s">
        <v>107</v>
      </c>
      <c r="CR541">
        <v>-36.439</v>
      </c>
      <c r="CS541">
        <v>-41.966999999999999</v>
      </c>
      <c r="CT541">
        <v>-57.841000000000001</v>
      </c>
      <c r="CU541">
        <v>-53.866</v>
      </c>
      <c r="CW541" s="3">
        <v>42824</v>
      </c>
      <c r="CX541">
        <v>-0.246</v>
      </c>
      <c r="CY541">
        <v>-45.905999999999999</v>
      </c>
      <c r="CZ541">
        <v>-25.602</v>
      </c>
      <c r="DA541" t="s">
        <v>107</v>
      </c>
      <c r="DB541">
        <v>-23.091999999999999</v>
      </c>
      <c r="DC541">
        <v>-28.094000000000001</v>
      </c>
      <c r="DD541">
        <v>-46.722000000000001</v>
      </c>
      <c r="DE541">
        <v>-44.290999999999997</v>
      </c>
      <c r="DG541" s="3">
        <v>42824</v>
      </c>
      <c r="DH541">
        <v>9.9000000000000005E-2</v>
      </c>
      <c r="DI541">
        <v>-35.090000000000003</v>
      </c>
      <c r="DJ541">
        <v>-14.847</v>
      </c>
      <c r="DK541" t="s">
        <v>107</v>
      </c>
      <c r="DL541">
        <v>-11.994</v>
      </c>
      <c r="DM541">
        <v>-17.687000000000001</v>
      </c>
      <c r="DN541">
        <v>-35.845999999999997</v>
      </c>
      <c r="DO541">
        <v>-33.533000000000001</v>
      </c>
      <c r="EA541" s="3">
        <v>42824</v>
      </c>
      <c r="EB541">
        <v>0.82199999999999995</v>
      </c>
      <c r="EC541">
        <v>-31.003</v>
      </c>
      <c r="ED541">
        <v>-16.815000000000001</v>
      </c>
      <c r="EE541" t="s">
        <v>107</v>
      </c>
      <c r="EF541">
        <v>-13.742000000000001</v>
      </c>
      <c r="EG541">
        <v>-19.885999999999999</v>
      </c>
      <c r="EH541">
        <v>-32.622</v>
      </c>
      <c r="EI541">
        <v>-28.626000000000001</v>
      </c>
      <c r="EK541" s="3">
        <v>42824</v>
      </c>
      <c r="EL541">
        <v>0.92400000000000004</v>
      </c>
      <c r="EM541">
        <v>-30.145</v>
      </c>
      <c r="EN541">
        <v>-21.14</v>
      </c>
      <c r="EO541" t="s">
        <v>107</v>
      </c>
      <c r="EP541">
        <v>-18.978000000000002</v>
      </c>
      <c r="EQ541">
        <v>-23.302</v>
      </c>
      <c r="ER541">
        <v>-31.055</v>
      </c>
      <c r="ES541">
        <v>-28.494</v>
      </c>
      <c r="EU541" s="3">
        <v>42824</v>
      </c>
      <c r="EV541">
        <v>1.1859999999999999</v>
      </c>
      <c r="EW541">
        <v>-16.725000000000001</v>
      </c>
      <c r="EX541">
        <v>-7.3609999999999998</v>
      </c>
      <c r="EY541" t="s">
        <v>107</v>
      </c>
      <c r="EZ541">
        <v>-5.4089999999999998</v>
      </c>
      <c r="FA541">
        <v>-9.3079999999999998</v>
      </c>
      <c r="FB541">
        <v>-17.780999999999999</v>
      </c>
      <c r="FC541">
        <v>-14.9</v>
      </c>
      <c r="FE541" s="3">
        <v>42824</v>
      </c>
      <c r="FF541">
        <v>-0.60599999999999998</v>
      </c>
      <c r="FG541">
        <v>-49.386000000000003</v>
      </c>
      <c r="FH541">
        <v>-34.996000000000002</v>
      </c>
      <c r="FI541" t="s">
        <v>107</v>
      </c>
      <c r="FJ541">
        <v>-31.802</v>
      </c>
      <c r="FK541">
        <v>-38.116999999999997</v>
      </c>
      <c r="FL541">
        <v>-51.572000000000003</v>
      </c>
      <c r="FM541">
        <v>-47.021999999999998</v>
      </c>
      <c r="FO541" s="3">
        <v>42824</v>
      </c>
      <c r="FP541">
        <v>-0.51600000000000001</v>
      </c>
      <c r="FQ541">
        <v>-47.713999999999999</v>
      </c>
      <c r="FR541">
        <v>-31.341999999999999</v>
      </c>
      <c r="FS541" t="s">
        <v>107</v>
      </c>
      <c r="FT541">
        <v>-28.831</v>
      </c>
      <c r="FU541">
        <v>-33.851999999999997</v>
      </c>
      <c r="FV541">
        <v>-48.944000000000003</v>
      </c>
      <c r="FW541">
        <v>-45.936</v>
      </c>
      <c r="FY541" s="3">
        <v>42824</v>
      </c>
      <c r="FZ541">
        <v>-0.112</v>
      </c>
      <c r="GA541">
        <v>-34.847000000000001</v>
      </c>
      <c r="GB541">
        <v>-14.217000000000001</v>
      </c>
      <c r="GC541" t="s">
        <v>107</v>
      </c>
      <c r="GD541">
        <v>-11.507999999999999</v>
      </c>
      <c r="GE541">
        <v>-16.943999999999999</v>
      </c>
      <c r="GF541">
        <v>-35.728000000000002</v>
      </c>
      <c r="GG541">
        <v>-33.073999999999998</v>
      </c>
      <c r="GI541" s="3">
        <v>42824</v>
      </c>
      <c r="GJ541">
        <v>0.14099999999999999</v>
      </c>
      <c r="GK541">
        <v>-27.706</v>
      </c>
      <c r="GL541">
        <v>-7.7439999999999998</v>
      </c>
      <c r="GM541" t="s">
        <v>107</v>
      </c>
      <c r="GN541">
        <v>-4.6150000000000002</v>
      </c>
      <c r="GO541">
        <v>-10.86</v>
      </c>
      <c r="GP541">
        <v>-28.675000000000001</v>
      </c>
      <c r="GQ541">
        <v>-26.31</v>
      </c>
      <c r="HC541" s="3">
        <v>42824</v>
      </c>
      <c r="HD541">
        <v>0.83299999999999996</v>
      </c>
      <c r="HE541">
        <v>-25.891999999999999</v>
      </c>
      <c r="HF541">
        <v>-5.19</v>
      </c>
      <c r="HG541" t="s">
        <v>107</v>
      </c>
      <c r="HH541">
        <v>-1.484</v>
      </c>
      <c r="HI541">
        <v>-8.8859999999999992</v>
      </c>
      <c r="HJ541">
        <v>-27.765999999999998</v>
      </c>
      <c r="HK541">
        <v>-23.029</v>
      </c>
      <c r="HW541" s="3">
        <v>42824</v>
      </c>
      <c r="HX541">
        <v>1.1179999999999999</v>
      </c>
      <c r="HY541">
        <v>-20.972000000000001</v>
      </c>
      <c r="HZ541">
        <v>-8.6679999999999993</v>
      </c>
      <c r="IA541" t="s">
        <v>107</v>
      </c>
      <c r="IB541">
        <v>-6.4820000000000002</v>
      </c>
      <c r="IC541">
        <v>-10.853</v>
      </c>
      <c r="ID541">
        <v>-22.427</v>
      </c>
      <c r="IE541">
        <v>-18.835999999999999</v>
      </c>
      <c r="IG541" s="3">
        <v>42824</v>
      </c>
      <c r="IH541">
        <v>-0.621</v>
      </c>
      <c r="II541">
        <v>-48.064</v>
      </c>
      <c r="IJ541">
        <v>-34.509</v>
      </c>
      <c r="IK541" t="s">
        <v>107</v>
      </c>
      <c r="IL541">
        <v>-28.414000000000001</v>
      </c>
      <c r="IM541">
        <v>-40.454999999999998</v>
      </c>
      <c r="IN541">
        <v>-53.256</v>
      </c>
      <c r="IO541">
        <v>-42.929000000000002</v>
      </c>
      <c r="IQ541" s="3">
        <v>42824</v>
      </c>
      <c r="IR541">
        <v>-0.501</v>
      </c>
      <c r="IS541">
        <v>-48.752000000000002</v>
      </c>
      <c r="IT541">
        <v>-31.916</v>
      </c>
      <c r="IU541" t="s">
        <v>107</v>
      </c>
      <c r="IV541">
        <v>-27.067</v>
      </c>
      <c r="IW541">
        <v>-36.787999999999997</v>
      </c>
      <c r="IX541">
        <v>-52.609000000000002</v>
      </c>
      <c r="IY541">
        <v>-44.442</v>
      </c>
      <c r="JA541" s="3">
        <v>42824</v>
      </c>
      <c r="JB541">
        <v>-0.223</v>
      </c>
      <c r="JC541">
        <v>-40.319000000000003</v>
      </c>
      <c r="JD541">
        <v>-20.545999999999999</v>
      </c>
      <c r="JE541" t="s">
        <v>107</v>
      </c>
      <c r="JF541">
        <v>-16.765000000000001</v>
      </c>
      <c r="JG541">
        <v>-24.323</v>
      </c>
      <c r="JH541">
        <v>-42.628</v>
      </c>
      <c r="JI541">
        <v>-37.323999999999998</v>
      </c>
      <c r="JK541" s="3">
        <v>42824</v>
      </c>
      <c r="JL541">
        <v>0.193</v>
      </c>
      <c r="JM541">
        <v>-28.98</v>
      </c>
      <c r="JN541">
        <v>-8.4939999999999998</v>
      </c>
      <c r="JO541" t="s">
        <v>107</v>
      </c>
      <c r="JP541">
        <v>-5.7560000000000002</v>
      </c>
      <c r="JQ541">
        <v>-11.231</v>
      </c>
      <c r="JR541">
        <v>-30.085000000000001</v>
      </c>
      <c r="JS541">
        <v>-27.452999999999999</v>
      </c>
      <c r="KE541" s="3">
        <v>42824</v>
      </c>
      <c r="KF541">
        <v>1</v>
      </c>
      <c r="KG541">
        <v>-18.158000000000001</v>
      </c>
      <c r="KH541">
        <v>-3.956</v>
      </c>
      <c r="KI541" t="s">
        <v>107</v>
      </c>
      <c r="KJ541">
        <v>-0.66500000000000004</v>
      </c>
      <c r="KK541">
        <v>-7.2389999999999999</v>
      </c>
      <c r="KL541">
        <v>-19.876999999999999</v>
      </c>
      <c r="KM541">
        <v>-15.358000000000001</v>
      </c>
      <c r="KO541" s="3">
        <v>42824</v>
      </c>
      <c r="KP541">
        <v>1.135</v>
      </c>
      <c r="KQ541">
        <v>-8.9469999999999992</v>
      </c>
      <c r="KR541">
        <v>-0.59599999999999997</v>
      </c>
      <c r="KS541" t="s">
        <v>107</v>
      </c>
      <c r="KT541">
        <v>1.867</v>
      </c>
      <c r="KU541">
        <v>-3.0569999999999999</v>
      </c>
      <c r="KV541">
        <v>-10.186999999999999</v>
      </c>
      <c r="KW541">
        <v>-6.9859999999999998</v>
      </c>
      <c r="LI541" s="3">
        <v>42824</v>
      </c>
      <c r="LJ541">
        <v>-0.41299999999999998</v>
      </c>
      <c r="LK541">
        <v>-29.332000000000001</v>
      </c>
      <c r="LL541">
        <v>-14.920999999999999</v>
      </c>
      <c r="LM541">
        <v>-14.323</v>
      </c>
      <c r="LN541">
        <v>-10.148</v>
      </c>
      <c r="LO541">
        <v>-19.608000000000001</v>
      </c>
      <c r="LP541">
        <v>-33.039000000000001</v>
      </c>
      <c r="LQ541">
        <v>-25.259</v>
      </c>
      <c r="LS541" s="3">
        <v>42824</v>
      </c>
      <c r="LT541">
        <v>-0.29599999999999999</v>
      </c>
      <c r="LU541">
        <v>-27.443000000000001</v>
      </c>
      <c r="LV541">
        <v>-10.241</v>
      </c>
      <c r="LW541">
        <v>-9.6020000000000003</v>
      </c>
      <c r="LX541">
        <v>-7.3680000000000003</v>
      </c>
      <c r="LY541">
        <v>-13.113</v>
      </c>
      <c r="LZ541">
        <v>-29.001999999999999</v>
      </c>
      <c r="MA541">
        <v>-25.082000000000001</v>
      </c>
      <c r="MC541" s="3">
        <v>42824</v>
      </c>
      <c r="MD541">
        <v>-4.8000000000000001E-2</v>
      </c>
      <c r="ME541">
        <v>-17.462</v>
      </c>
      <c r="MF541">
        <v>1.851</v>
      </c>
      <c r="MG541">
        <v>2.3149999999999999</v>
      </c>
      <c r="MH541">
        <v>4.4939999999999998</v>
      </c>
      <c r="MI541">
        <v>-0.79100000000000004</v>
      </c>
      <c r="MJ541">
        <v>-19.181999999999999</v>
      </c>
      <c r="MK541">
        <v>-15.206</v>
      </c>
      <c r="MM541" s="3">
        <v>42824</v>
      </c>
      <c r="MN541">
        <v>0.45200000000000001</v>
      </c>
      <c r="MO541">
        <v>2.0430000000000001</v>
      </c>
      <c r="MP541">
        <v>22.134</v>
      </c>
      <c r="MQ541">
        <v>22.809000000000001</v>
      </c>
      <c r="MR541">
        <v>25.1</v>
      </c>
      <c r="MS541">
        <v>19.181999999999999</v>
      </c>
      <c r="MT541">
        <v>1.4410000000000001</v>
      </c>
      <c r="MU541">
        <v>3.7010000000000001</v>
      </c>
      <c r="NG541" s="3">
        <v>42824</v>
      </c>
      <c r="NH541">
        <v>1.3580000000000001</v>
      </c>
      <c r="NI541">
        <v>30.484000000000002</v>
      </c>
      <c r="NJ541">
        <v>37.555</v>
      </c>
      <c r="NK541">
        <v>37.433</v>
      </c>
      <c r="NL541">
        <v>40.396000000000001</v>
      </c>
      <c r="NM541">
        <v>34.713999999999999</v>
      </c>
      <c r="NN541">
        <v>29.106999999999999</v>
      </c>
      <c r="NO541">
        <v>32.488</v>
      </c>
      <c r="NQ541" s="3">
        <v>42824</v>
      </c>
      <c r="NR541">
        <v>1.67</v>
      </c>
      <c r="NS541">
        <v>42.53</v>
      </c>
      <c r="NT541">
        <v>50.865000000000002</v>
      </c>
      <c r="NU541">
        <v>49.77</v>
      </c>
      <c r="NV541">
        <v>52.866999999999997</v>
      </c>
      <c r="NW541">
        <v>48.863999999999997</v>
      </c>
      <c r="NX541">
        <v>41.475000000000001</v>
      </c>
      <c r="NY541">
        <v>44.04</v>
      </c>
      <c r="OA541" s="3">
        <v>42824</v>
      </c>
      <c r="OB541">
        <v>1.948</v>
      </c>
      <c r="OC541">
        <v>62.646999999999998</v>
      </c>
      <c r="OD541">
        <v>70.796999999999997</v>
      </c>
      <c r="OE541">
        <v>70.106999999999999</v>
      </c>
      <c r="OF541">
        <v>72.748999999999995</v>
      </c>
      <c r="OG541">
        <v>68.846000000000004</v>
      </c>
      <c r="OH541">
        <v>61.387</v>
      </c>
      <c r="OI541">
        <v>64.343999999999994</v>
      </c>
      <c r="OK541" s="3">
        <v>42824</v>
      </c>
      <c r="OL541">
        <v>-0.57599999999999996</v>
      </c>
      <c r="OM541">
        <v>-43.957000000000001</v>
      </c>
      <c r="ON541">
        <v>-30.143999999999998</v>
      </c>
      <c r="OO541" t="s">
        <v>107</v>
      </c>
      <c r="OP541">
        <v>-25.754999999999999</v>
      </c>
      <c r="OQ541">
        <v>-34.478000000000002</v>
      </c>
      <c r="OR541">
        <v>-47.436</v>
      </c>
      <c r="OS541">
        <v>-40.357999999999997</v>
      </c>
      <c r="OU541" s="3">
        <v>42824</v>
      </c>
      <c r="OV541">
        <v>-0.439</v>
      </c>
      <c r="OW541">
        <v>-44.715000000000003</v>
      </c>
      <c r="OX541">
        <v>-27.460999999999999</v>
      </c>
      <c r="OY541" t="s">
        <v>107</v>
      </c>
      <c r="OZ541">
        <v>-24.69</v>
      </c>
      <c r="PA541">
        <v>-30.231000000000002</v>
      </c>
      <c r="PB541">
        <v>-46.731000000000002</v>
      </c>
      <c r="PC541">
        <v>-42.348999999999997</v>
      </c>
      <c r="PE541" s="3">
        <v>42824</v>
      </c>
      <c r="PF541">
        <v>-8.8999999999999996E-2</v>
      </c>
      <c r="PG541">
        <v>-31.698</v>
      </c>
      <c r="PH541">
        <v>-12.358000000000001</v>
      </c>
      <c r="PI541" t="s">
        <v>107</v>
      </c>
      <c r="PJ541">
        <v>-9.593</v>
      </c>
      <c r="PK541">
        <v>-15.122999999999999</v>
      </c>
      <c r="PL541">
        <v>-32.683999999999997</v>
      </c>
      <c r="PM541">
        <v>-29.95</v>
      </c>
      <c r="PO541" s="3">
        <v>42824</v>
      </c>
      <c r="PP541">
        <v>0.29099999999999998</v>
      </c>
      <c r="PQ541">
        <v>-14.448</v>
      </c>
      <c r="PR541">
        <v>5.125</v>
      </c>
      <c r="PS541" t="s">
        <v>107</v>
      </c>
      <c r="PT541">
        <v>8.0169999999999995</v>
      </c>
      <c r="PU541">
        <v>2.246</v>
      </c>
      <c r="PV541">
        <v>-15.305999999999999</v>
      </c>
      <c r="PW541">
        <v>-13.032999999999999</v>
      </c>
      <c r="QI541" s="3">
        <v>42824</v>
      </c>
      <c r="QJ541">
        <v>1.171</v>
      </c>
      <c r="QK541">
        <v>10.32</v>
      </c>
      <c r="QL541">
        <v>20.943999999999999</v>
      </c>
      <c r="QM541" t="s">
        <v>107</v>
      </c>
      <c r="QN541">
        <v>24.181999999999999</v>
      </c>
      <c r="QO541">
        <v>17.706</v>
      </c>
      <c r="QP541">
        <v>8.6240000000000006</v>
      </c>
      <c r="QQ541">
        <v>12.802</v>
      </c>
      <c r="RM541" s="3">
        <v>42824</v>
      </c>
      <c r="RN541">
        <v>-0.42599999999999999</v>
      </c>
      <c r="RO541">
        <v>-25.8</v>
      </c>
      <c r="RP541">
        <v>-12.747999999999999</v>
      </c>
      <c r="RQ541" t="s">
        <v>107</v>
      </c>
      <c r="RR541">
        <v>-6.4119999999999999</v>
      </c>
      <c r="RS541">
        <v>-18.965</v>
      </c>
      <c r="RT541">
        <v>-30.177</v>
      </c>
      <c r="RU541">
        <v>-20.009</v>
      </c>
      <c r="RW541" s="3">
        <v>42824</v>
      </c>
      <c r="RX541">
        <v>-0.36099999999999999</v>
      </c>
      <c r="RY541">
        <v>-27.53</v>
      </c>
      <c r="RZ541">
        <v>-12.423</v>
      </c>
      <c r="SA541" t="s">
        <v>107</v>
      </c>
      <c r="SB541">
        <v>-8.5169999999999995</v>
      </c>
      <c r="SC541">
        <v>-16.282</v>
      </c>
      <c r="SD541">
        <v>-30.193000000000001</v>
      </c>
      <c r="SE541">
        <v>-24.297000000000001</v>
      </c>
      <c r="SG541" s="3">
        <v>42824</v>
      </c>
      <c r="SH541">
        <v>1.0999999999999999E-2</v>
      </c>
      <c r="SI541">
        <v>-16.888000000000002</v>
      </c>
      <c r="SJ541">
        <v>3.9849999999999999</v>
      </c>
      <c r="SK541" t="s">
        <v>107</v>
      </c>
      <c r="SL541">
        <v>7.8369999999999997</v>
      </c>
      <c r="SM541">
        <v>0.13600000000000001</v>
      </c>
      <c r="SN541">
        <v>-19.297000000000001</v>
      </c>
      <c r="SO541">
        <v>-13.706</v>
      </c>
      <c r="SQ541" s="3">
        <v>42824</v>
      </c>
      <c r="SR541">
        <v>0.47599999999999998</v>
      </c>
      <c r="SS541">
        <v>7.6289999999999996</v>
      </c>
      <c r="ST541">
        <v>26.664999999999999</v>
      </c>
      <c r="SU541" t="s">
        <v>107</v>
      </c>
      <c r="SV541">
        <v>30.728999999999999</v>
      </c>
      <c r="SW541">
        <v>22.616</v>
      </c>
      <c r="SX541">
        <v>5.9370000000000003</v>
      </c>
      <c r="SY541">
        <v>10.116</v>
      </c>
      <c r="TK541" s="3">
        <v>42824</v>
      </c>
      <c r="TL541">
        <v>1.3879999999999999</v>
      </c>
      <c r="TM541">
        <v>40.14</v>
      </c>
      <c r="TN541">
        <v>57.677</v>
      </c>
      <c r="TO541" t="s">
        <v>107</v>
      </c>
      <c r="TP541">
        <v>61.866999999999997</v>
      </c>
      <c r="TQ541">
        <v>53.49</v>
      </c>
      <c r="TR541">
        <v>37.887</v>
      </c>
      <c r="TS541">
        <v>43.012999999999998</v>
      </c>
      <c r="TU541" s="3">
        <v>42824</v>
      </c>
      <c r="TV541">
        <v>2.0249999999999999</v>
      </c>
      <c r="TW541">
        <v>67.584000000000003</v>
      </c>
      <c r="TX541">
        <v>78.873000000000005</v>
      </c>
      <c r="TY541" t="s">
        <v>107</v>
      </c>
      <c r="TZ541">
        <v>82.302999999999997</v>
      </c>
      <c r="UA541">
        <v>75.453000000000003</v>
      </c>
      <c r="UB541">
        <v>64.91</v>
      </c>
      <c r="UC541">
        <v>70.875</v>
      </c>
      <c r="UE541" s="3">
        <v>42824</v>
      </c>
      <c r="UF541">
        <v>-0.21</v>
      </c>
      <c r="UG541">
        <v>-8.2260000000000009</v>
      </c>
      <c r="UH541">
        <v>5.8280000000000003</v>
      </c>
      <c r="UI541">
        <v>6.4269999999999996</v>
      </c>
      <c r="UJ541">
        <v>9.6189999999999998</v>
      </c>
      <c r="UK541">
        <v>2.129</v>
      </c>
      <c r="UL541">
        <v>-11.065</v>
      </c>
      <c r="UM541">
        <v>-5.2460000000000004</v>
      </c>
      <c r="UO541" s="3">
        <v>42825</v>
      </c>
      <c r="UP541">
        <v>-6.0000000000000001E-3</v>
      </c>
      <c r="UQ541">
        <v>2.6230000000000002</v>
      </c>
      <c r="UR541">
        <v>20.132999999999999</v>
      </c>
      <c r="US541">
        <v>19.699000000000002</v>
      </c>
      <c r="UT541">
        <v>23.974</v>
      </c>
      <c r="UU541">
        <v>16.294</v>
      </c>
      <c r="UV541">
        <v>0.41299999999999998</v>
      </c>
      <c r="UW541">
        <v>5.0830000000000002</v>
      </c>
      <c r="UY541" s="3">
        <v>42824</v>
      </c>
      <c r="UZ541">
        <v>0.376</v>
      </c>
      <c r="VA541">
        <v>22.707000000000001</v>
      </c>
      <c r="VB541">
        <v>41.584000000000003</v>
      </c>
      <c r="VC541">
        <v>41.984000000000002</v>
      </c>
      <c r="VD541">
        <v>44.42</v>
      </c>
      <c r="VE541">
        <v>38.767000000000003</v>
      </c>
      <c r="VF541">
        <v>21.122</v>
      </c>
      <c r="VG541">
        <v>24.965</v>
      </c>
      <c r="VI541" s="3">
        <v>42824</v>
      </c>
      <c r="VJ541">
        <v>1.0189999999999999</v>
      </c>
      <c r="VK541">
        <v>60.975000000000001</v>
      </c>
      <c r="VL541">
        <v>79.561999999999998</v>
      </c>
      <c r="VM541">
        <v>80.58</v>
      </c>
      <c r="VN541">
        <v>83.231999999999999</v>
      </c>
      <c r="VO541">
        <v>75.893000000000001</v>
      </c>
      <c r="VP541">
        <v>59.491999999999997</v>
      </c>
      <c r="VQ541">
        <v>63.055</v>
      </c>
      <c r="WC541" s="3">
        <v>42824</v>
      </c>
      <c r="WD541">
        <v>2.1</v>
      </c>
      <c r="WE541">
        <v>106.255</v>
      </c>
      <c r="WF541">
        <v>112.63800000000001</v>
      </c>
      <c r="WG541">
        <v>112.688</v>
      </c>
      <c r="WH541">
        <v>116.35299999999999</v>
      </c>
      <c r="WI541">
        <v>108.92400000000001</v>
      </c>
      <c r="WJ541">
        <v>104.021</v>
      </c>
      <c r="WK541">
        <v>109.12</v>
      </c>
      <c r="WM541" s="3">
        <v>42824</v>
      </c>
      <c r="WN541">
        <v>2.4569999999999999</v>
      </c>
      <c r="WO541">
        <v>125.453</v>
      </c>
      <c r="WP541">
        <v>132.04</v>
      </c>
      <c r="WQ541">
        <v>131.85300000000001</v>
      </c>
      <c r="WR541">
        <v>134.797</v>
      </c>
      <c r="WS541">
        <v>129.285</v>
      </c>
      <c r="WT541">
        <v>123.789</v>
      </c>
      <c r="WU541">
        <v>127.584</v>
      </c>
      <c r="XG541" s="3">
        <v>42824</v>
      </c>
      <c r="XH541">
        <v>0.13400000000000001</v>
      </c>
      <c r="XI541">
        <v>26.183</v>
      </c>
      <c r="XJ541">
        <v>40.216999999999999</v>
      </c>
      <c r="XK541">
        <v>40.798999999999999</v>
      </c>
      <c r="XL541">
        <v>43.853000000000002</v>
      </c>
      <c r="XM541">
        <v>36.673999999999999</v>
      </c>
      <c r="XN541">
        <v>23.501000000000001</v>
      </c>
      <c r="XO541">
        <v>29.018000000000001</v>
      </c>
      <c r="YA541" s="3">
        <v>42824</v>
      </c>
      <c r="YB541">
        <v>1.05</v>
      </c>
      <c r="YC541">
        <v>88.837999999999994</v>
      </c>
      <c r="YD541">
        <v>108.25</v>
      </c>
      <c r="YE541">
        <v>108.624</v>
      </c>
      <c r="YF541">
        <v>110.283</v>
      </c>
      <c r="YG541">
        <v>106.217</v>
      </c>
      <c r="YH541">
        <v>88.144000000000005</v>
      </c>
      <c r="YI541">
        <v>90.236999999999995</v>
      </c>
      <c r="YK541" s="3">
        <v>42824</v>
      </c>
      <c r="YL541">
        <v>1.6909999999999998</v>
      </c>
      <c r="YM541">
        <v>129.97900000000001</v>
      </c>
      <c r="YN541">
        <v>148.66300000000001</v>
      </c>
      <c r="YO541">
        <v>149.756</v>
      </c>
      <c r="YP541">
        <v>151.90899999999999</v>
      </c>
      <c r="YQ541">
        <v>145.416</v>
      </c>
      <c r="YR541">
        <v>128.995</v>
      </c>
      <c r="YS541">
        <v>131.57499999999999</v>
      </c>
      <c r="YU541" s="3">
        <v>42824</v>
      </c>
      <c r="YV541">
        <v>2.1179999999999999</v>
      </c>
      <c r="YW541">
        <v>150.98400000000001</v>
      </c>
      <c r="YX541">
        <v>168.01499999999999</v>
      </c>
      <c r="YY541">
        <v>168.42500000000001</v>
      </c>
      <c r="YZ541">
        <v>170.124</v>
      </c>
      <c r="ZA541">
        <v>165.91800000000001</v>
      </c>
      <c r="ZB541">
        <v>150.07599999999999</v>
      </c>
      <c r="ZC541">
        <v>152.511</v>
      </c>
      <c r="ZO541" s="3">
        <v>42824</v>
      </c>
      <c r="ZP541">
        <v>2.96</v>
      </c>
      <c r="ZQ541">
        <v>174.28800000000001</v>
      </c>
      <c r="ZR541">
        <v>182.32599999999999</v>
      </c>
      <c r="ZS541">
        <v>182.37899999999999</v>
      </c>
      <c r="ZT541">
        <v>184.75899999999999</v>
      </c>
      <c r="ZU541">
        <v>179.88800000000001</v>
      </c>
      <c r="ZV541">
        <v>172.964</v>
      </c>
      <c r="ZW541">
        <v>176.078</v>
      </c>
      <c r="ZY541" s="3">
        <v>42824</v>
      </c>
      <c r="ZZ541">
        <v>3.258</v>
      </c>
      <c r="AAA541">
        <v>192.99799999999999</v>
      </c>
      <c r="AAB541">
        <v>200.304</v>
      </c>
      <c r="AAC541">
        <v>200.239</v>
      </c>
      <c r="AAD541">
        <v>202.654</v>
      </c>
      <c r="AAE541">
        <v>197.96100000000001</v>
      </c>
      <c r="AAF541">
        <v>191.482</v>
      </c>
      <c r="AAG541">
        <v>195.14400000000001</v>
      </c>
      <c r="AAI541" s="3">
        <v>42824</v>
      </c>
      <c r="AAJ541">
        <v>0.54600000000000004</v>
      </c>
      <c r="AAK541">
        <v>66.283000000000001</v>
      </c>
      <c r="AAL541">
        <v>80.561000000000007</v>
      </c>
      <c r="AAM541" t="s">
        <v>107</v>
      </c>
      <c r="AAN541">
        <v>89.156000000000006</v>
      </c>
      <c r="AAO541">
        <v>72.102000000000004</v>
      </c>
      <c r="AAP541">
        <v>58.764000000000003</v>
      </c>
      <c r="AAQ541">
        <v>74.090999999999994</v>
      </c>
      <c r="AAS541" s="3">
        <v>42824</v>
      </c>
      <c r="AAT541">
        <v>1.036</v>
      </c>
      <c r="AAU541">
        <v>105.61499999999999</v>
      </c>
      <c r="AAV541">
        <v>122.39700000000001</v>
      </c>
      <c r="AAW541" t="s">
        <v>107</v>
      </c>
      <c r="AAX541">
        <v>127.797</v>
      </c>
      <c r="AAY541">
        <v>117.03400000000001</v>
      </c>
      <c r="AAZ541">
        <v>101.52500000000001</v>
      </c>
      <c r="ABA541">
        <v>110.59099999999999</v>
      </c>
      <c r="ABM541" s="3">
        <v>42824</v>
      </c>
      <c r="ABN541">
        <v>3.1179999999999999</v>
      </c>
      <c r="ABO541">
        <v>274.72399999999999</v>
      </c>
      <c r="ABP541">
        <v>291.851</v>
      </c>
      <c r="ABQ541" t="s">
        <v>107</v>
      </c>
      <c r="ABR541">
        <v>297.38</v>
      </c>
      <c r="ABS541">
        <v>286.34300000000002</v>
      </c>
      <c r="ABT541">
        <v>271.46699999999998</v>
      </c>
      <c r="ABU541">
        <v>278.64699999999999</v>
      </c>
      <c r="ACG541" s="3">
        <v>42824</v>
      </c>
      <c r="ACH541">
        <v>4.32</v>
      </c>
      <c r="ACI541">
        <v>339.70100000000002</v>
      </c>
      <c r="ACJ541">
        <v>352.84699999999998</v>
      </c>
      <c r="ACK541" t="s">
        <v>107</v>
      </c>
      <c r="ACL541">
        <v>357.87799999999999</v>
      </c>
      <c r="ACM541">
        <v>347.82299999999998</v>
      </c>
      <c r="ACN541">
        <v>336.60700000000003</v>
      </c>
      <c r="ACO541">
        <v>343.28899999999999</v>
      </c>
      <c r="ACQ541" s="3">
        <v>42824</v>
      </c>
      <c r="ACR541">
        <v>4.4340000000000002</v>
      </c>
      <c r="ACS541">
        <v>324.94400000000002</v>
      </c>
      <c r="ACT541">
        <v>329.12400000000002</v>
      </c>
      <c r="ACU541" t="s">
        <v>107</v>
      </c>
      <c r="ACV541">
        <v>333.23200000000003</v>
      </c>
      <c r="ACW541">
        <v>325.03500000000003</v>
      </c>
      <c r="ACX541">
        <v>322.07600000000002</v>
      </c>
      <c r="ACY541">
        <v>328.642</v>
      </c>
      <c r="ADA541" s="3">
        <v>42824</v>
      </c>
      <c r="ADB541">
        <v>4.5860000000000003</v>
      </c>
      <c r="ADC541">
        <v>333.392</v>
      </c>
      <c r="ADD541">
        <v>334.96</v>
      </c>
      <c r="ADE541" t="s">
        <v>107</v>
      </c>
      <c r="ADF541">
        <v>338.71600000000001</v>
      </c>
      <c r="ADG541">
        <v>331.22300000000001</v>
      </c>
      <c r="ADH541">
        <v>330.32900000000001</v>
      </c>
      <c r="ADI541">
        <v>336.94299999999998</v>
      </c>
      <c r="ADK541" s="3">
        <v>42825</v>
      </c>
      <c r="ADL541">
        <v>0.11799999999999999</v>
      </c>
      <c r="ADM541">
        <v>-52.655000000000001</v>
      </c>
      <c r="ADN541">
        <v>-24.0824</v>
      </c>
      <c r="ADO541">
        <v>-24.082000000000001</v>
      </c>
      <c r="ADP541">
        <v>-22.212</v>
      </c>
      <c r="ADQ541">
        <v>-25.9526</v>
      </c>
      <c r="ADR541">
        <v>-54.03</v>
      </c>
      <c r="ADS541">
        <v>-51.2804</v>
      </c>
      <c r="ADU541" s="3">
        <v>42825</v>
      </c>
      <c r="ADV541">
        <v>0.23100000000000001</v>
      </c>
      <c r="ADW541">
        <v>-49.320999999999998</v>
      </c>
      <c r="ADX541">
        <v>-19.729399999999998</v>
      </c>
      <c r="ADY541">
        <v>-19.777999999999999</v>
      </c>
      <c r="ADZ541">
        <v>-18.251799999999999</v>
      </c>
      <c r="AEA541">
        <v>-21.177600000000002</v>
      </c>
      <c r="AEB541">
        <v>-50.367699999999999</v>
      </c>
      <c r="AEC541">
        <v>-48.264200000000002</v>
      </c>
      <c r="AEO541" s="3">
        <v>42825</v>
      </c>
      <c r="AEP541">
        <v>0.79800000000000004</v>
      </c>
      <c r="AEQ541">
        <v>-22.381</v>
      </c>
      <c r="AER541">
        <v>7.7622999999999998</v>
      </c>
      <c r="AES541">
        <v>7.1210000000000004</v>
      </c>
      <c r="AET541">
        <v>10.4688</v>
      </c>
      <c r="AEU541">
        <v>5.0556999999999999</v>
      </c>
      <c r="AEV541">
        <v>-23.287500000000001</v>
      </c>
      <c r="AEW541">
        <v>-21.474699999999999</v>
      </c>
      <c r="AEY541" s="3">
        <v>42825</v>
      </c>
      <c r="AEZ541">
        <v>1.1379999999999999</v>
      </c>
      <c r="AFA541">
        <v>-5.9909999999999997</v>
      </c>
      <c r="AFB541">
        <v>20.526900000000001</v>
      </c>
      <c r="AFC541">
        <v>18.902000000000001</v>
      </c>
      <c r="AFD541">
        <v>23.1462</v>
      </c>
      <c r="AFE541">
        <v>17.9161</v>
      </c>
      <c r="AFF541">
        <v>-5.7536000000000005</v>
      </c>
      <c r="AFG541">
        <v>-4.3250000000000002</v>
      </c>
      <c r="AFI541" s="3">
        <v>42825</v>
      </c>
      <c r="AFJ541">
        <v>1.4910000000000001</v>
      </c>
      <c r="AFK541">
        <v>13.64</v>
      </c>
      <c r="AFL541">
        <v>34.929099999999998</v>
      </c>
      <c r="AFM541">
        <v>33.686999999999998</v>
      </c>
      <c r="AFN541">
        <v>37.680100000000003</v>
      </c>
      <c r="AFO541">
        <v>32.1783</v>
      </c>
      <c r="AFP541">
        <v>13.242100000000001</v>
      </c>
      <c r="AFQ541">
        <v>15.054</v>
      </c>
      <c r="AFS541" s="3">
        <v>42825</v>
      </c>
      <c r="AFT541">
        <v>1.651</v>
      </c>
      <c r="AFU541">
        <v>25.573</v>
      </c>
      <c r="AFV541">
        <v>43.979900000000001</v>
      </c>
      <c r="AFW541">
        <v>42.566000000000003</v>
      </c>
      <c r="AFX541">
        <v>46.699399999999997</v>
      </c>
      <c r="AFY541">
        <v>41.2654</v>
      </c>
      <c r="AFZ541">
        <v>24.7561</v>
      </c>
      <c r="AGA541">
        <v>26.447400000000002</v>
      </c>
      <c r="AGM541" s="3">
        <v>42824</v>
      </c>
      <c r="AGN541">
        <v>1.284</v>
      </c>
      <c r="AGO541" t="s">
        <v>107</v>
      </c>
      <c r="AGP541" t="s">
        <v>107</v>
      </c>
      <c r="AGQ541" t="s">
        <v>107</v>
      </c>
      <c r="AGR541" t="s">
        <v>107</v>
      </c>
      <c r="AGS541" t="s">
        <v>107</v>
      </c>
      <c r="AGT541" t="s">
        <v>107</v>
      </c>
      <c r="AGU541" t="s">
        <v>107</v>
      </c>
      <c r="AGW541" s="3">
        <v>42824</v>
      </c>
      <c r="AGX541">
        <v>1.534</v>
      </c>
      <c r="AGY541" t="s">
        <v>107</v>
      </c>
      <c r="AGZ541" t="s">
        <v>107</v>
      </c>
      <c r="AHA541" t="s">
        <v>107</v>
      </c>
      <c r="AHB541" t="s">
        <v>107</v>
      </c>
      <c r="AHC541" t="s">
        <v>107</v>
      </c>
      <c r="AHD541" t="s">
        <v>107</v>
      </c>
      <c r="AHE541" t="s">
        <v>107</v>
      </c>
      <c r="AHG541" s="3">
        <v>42824</v>
      </c>
      <c r="AHH541">
        <v>1.9649999999999999</v>
      </c>
      <c r="AHI541" t="s">
        <v>107</v>
      </c>
      <c r="AHJ541" t="s">
        <v>107</v>
      </c>
      <c r="AHK541" t="s">
        <v>107</v>
      </c>
      <c r="AHL541" t="s">
        <v>107</v>
      </c>
      <c r="AHM541" t="s">
        <v>107</v>
      </c>
      <c r="AHN541" t="s">
        <v>107</v>
      </c>
      <c r="AHO541" t="s">
        <v>107</v>
      </c>
      <c r="AHQ541" s="3">
        <v>42824</v>
      </c>
      <c r="AHR541">
        <v>2.25</v>
      </c>
      <c r="AHS541" t="s">
        <v>107</v>
      </c>
      <c r="AHT541" t="s">
        <v>107</v>
      </c>
      <c r="AHU541" t="s">
        <v>107</v>
      </c>
      <c r="AHV541" t="s">
        <v>107</v>
      </c>
      <c r="AHW541" t="s">
        <v>107</v>
      </c>
      <c r="AHX541" t="s">
        <v>107</v>
      </c>
      <c r="AHY541" t="s">
        <v>107</v>
      </c>
      <c r="AIA541" s="3">
        <v>42824</v>
      </c>
      <c r="AIB541">
        <v>2.4209999999999998</v>
      </c>
      <c r="AIC541" t="s">
        <v>107</v>
      </c>
      <c r="AID541" t="s">
        <v>107</v>
      </c>
      <c r="AIE541" t="s">
        <v>107</v>
      </c>
      <c r="AIF541" t="s">
        <v>107</v>
      </c>
      <c r="AIG541" t="s">
        <v>107</v>
      </c>
      <c r="AIH541" t="s">
        <v>107</v>
      </c>
      <c r="AII541" t="s">
        <v>107</v>
      </c>
      <c r="AIK541" s="3">
        <v>42824</v>
      </c>
      <c r="AIL541">
        <v>2.5220000000000002</v>
      </c>
      <c r="AIM541" t="s">
        <v>107</v>
      </c>
      <c r="AIN541" t="s">
        <v>107</v>
      </c>
      <c r="AIO541">
        <v>35.554000000000002</v>
      </c>
      <c r="AIP541" t="s">
        <v>107</v>
      </c>
      <c r="AIQ541" t="s">
        <v>107</v>
      </c>
      <c r="AIR541" t="s">
        <v>107</v>
      </c>
      <c r="AIS541" t="s">
        <v>107</v>
      </c>
      <c r="AIU541" s="3">
        <v>42824</v>
      </c>
      <c r="AIV541">
        <v>3.0350000000000001</v>
      </c>
      <c r="AIW541" t="s">
        <v>107</v>
      </c>
      <c r="AIX541" t="s">
        <v>107</v>
      </c>
      <c r="AIY541" t="s">
        <v>107</v>
      </c>
      <c r="AIZ541" t="s">
        <v>107</v>
      </c>
      <c r="AJA541" t="s">
        <v>107</v>
      </c>
      <c r="AJB541" t="s">
        <v>107</v>
      </c>
      <c r="AJC541" t="s">
        <v>107</v>
      </c>
      <c r="AJE541" s="3">
        <v>42824</v>
      </c>
      <c r="AJF541">
        <v>3.0350000000000001</v>
      </c>
      <c r="AJG541" t="s">
        <v>107</v>
      </c>
      <c r="AJH541" t="s">
        <v>107</v>
      </c>
      <c r="AJI541" t="s">
        <v>107</v>
      </c>
      <c r="AJJ541" t="s">
        <v>107</v>
      </c>
      <c r="AJK541" t="s">
        <v>107</v>
      </c>
      <c r="AJL541" t="s">
        <v>107</v>
      </c>
      <c r="AJM541" t="s">
        <v>107</v>
      </c>
    </row>
    <row r="542" spans="1:949" x14ac:dyDescent="0.25">
      <c r="A542" s="3">
        <v>42825</v>
      </c>
      <c r="B542">
        <v>-0.77300000000000002</v>
      </c>
      <c r="C542">
        <v>-62.850999999999999</v>
      </c>
      <c r="D542">
        <v>-48.575000000000003</v>
      </c>
      <c r="E542">
        <v>-48.4</v>
      </c>
      <c r="F542">
        <v>-45.543999999999997</v>
      </c>
      <c r="G542">
        <v>-51.555</v>
      </c>
      <c r="H542">
        <v>-65.028000000000006</v>
      </c>
      <c r="I542">
        <v>-60.475000000000001</v>
      </c>
      <c r="K542" s="3">
        <v>42825</v>
      </c>
      <c r="L542">
        <v>-0.72</v>
      </c>
      <c r="M542">
        <v>-65.725999999999999</v>
      </c>
      <c r="N542">
        <v>-48.97</v>
      </c>
      <c r="O542">
        <v>-49.247</v>
      </c>
      <c r="P542">
        <v>-46.073999999999998</v>
      </c>
      <c r="Q542">
        <v>-51.832000000000001</v>
      </c>
      <c r="R542">
        <v>-67.144000000000005</v>
      </c>
      <c r="S542">
        <v>-64.132999999999996</v>
      </c>
      <c r="U542" s="3">
        <v>42825</v>
      </c>
      <c r="V542">
        <v>-0.45400000000000001</v>
      </c>
      <c r="W542">
        <v>-60.503999999999998</v>
      </c>
      <c r="X542">
        <v>-40.012999999999998</v>
      </c>
      <c r="Y542">
        <v>-39.917999999999999</v>
      </c>
      <c r="Z542">
        <v>-38.029000000000003</v>
      </c>
      <c r="AA542">
        <v>-41.997999999999998</v>
      </c>
      <c r="AB542">
        <v>-61.322000000000003</v>
      </c>
      <c r="AC542">
        <v>-59.228999999999999</v>
      </c>
      <c r="AE542" s="3">
        <v>42825</v>
      </c>
      <c r="AF542">
        <v>-0.155</v>
      </c>
      <c r="AG542">
        <v>-55.265000000000001</v>
      </c>
      <c r="AH542">
        <v>-34.070999999999998</v>
      </c>
      <c r="AI542">
        <v>-34.308999999999997</v>
      </c>
      <c r="AJ542">
        <v>-32.048999999999999</v>
      </c>
      <c r="AK542">
        <v>-36.079000000000001</v>
      </c>
      <c r="AL542">
        <v>-56.093000000000004</v>
      </c>
      <c r="AM542">
        <v>-54.436999999999998</v>
      </c>
      <c r="AY542" s="3">
        <v>42825</v>
      </c>
      <c r="AZ542">
        <v>0.70399999999999996</v>
      </c>
      <c r="BA542">
        <v>-43.63</v>
      </c>
      <c r="BB542">
        <v>-33.686</v>
      </c>
      <c r="BC542">
        <v>-36.043999999999997</v>
      </c>
      <c r="BD542">
        <v>-31.048999999999999</v>
      </c>
      <c r="BE542">
        <v>-36.320999999999998</v>
      </c>
      <c r="BF542">
        <v>-44.776000000000003</v>
      </c>
      <c r="BG542">
        <v>-41.715000000000003</v>
      </c>
      <c r="BI542" s="3">
        <v>42825</v>
      </c>
      <c r="BJ542">
        <v>0.82799999999999996</v>
      </c>
      <c r="BK542">
        <v>-39.914999999999999</v>
      </c>
      <c r="BL542">
        <v>-30.654</v>
      </c>
      <c r="BM542">
        <v>-31.43</v>
      </c>
      <c r="BN542">
        <v>-28.515000000000001</v>
      </c>
      <c r="BO542">
        <v>-32.786999999999999</v>
      </c>
      <c r="BP542">
        <v>-41.186999999999998</v>
      </c>
      <c r="BQ542">
        <v>-38.643000000000001</v>
      </c>
      <c r="BS542" s="3">
        <v>42825</v>
      </c>
      <c r="BT542">
        <v>1.1060000000000001</v>
      </c>
      <c r="BU542">
        <v>-25.573</v>
      </c>
      <c r="BV542">
        <v>-14.984</v>
      </c>
      <c r="BW542">
        <v>-15.724</v>
      </c>
      <c r="BX542">
        <v>-13.163</v>
      </c>
      <c r="BY542">
        <v>-16.800999999999998</v>
      </c>
      <c r="BZ542">
        <v>-26.975999999999999</v>
      </c>
      <c r="CA542">
        <v>-24.170999999999999</v>
      </c>
      <c r="CC542" s="3">
        <v>42825</v>
      </c>
      <c r="CD542">
        <v>-0.65300000000000002</v>
      </c>
      <c r="CE542">
        <v>-54.415999999999997</v>
      </c>
      <c r="CF542">
        <v>-39.078000000000003</v>
      </c>
      <c r="CG542" t="s">
        <v>107</v>
      </c>
      <c r="CH542">
        <v>-34.652000000000001</v>
      </c>
      <c r="CI542">
        <v>-43.502000000000002</v>
      </c>
      <c r="CJ542">
        <v>-57.816000000000003</v>
      </c>
      <c r="CK542">
        <v>-50.853999999999999</v>
      </c>
      <c r="CM542" s="3">
        <v>42825</v>
      </c>
      <c r="CN542">
        <v>-0.57499999999999996</v>
      </c>
      <c r="CO542">
        <v>-56.313000000000002</v>
      </c>
      <c r="CP542">
        <v>-38.618000000000002</v>
      </c>
      <c r="CQ542" t="s">
        <v>107</v>
      </c>
      <c r="CR542">
        <v>-35.026000000000003</v>
      </c>
      <c r="CS542">
        <v>-42.209000000000003</v>
      </c>
      <c r="CT542">
        <v>-58.66</v>
      </c>
      <c r="CU542">
        <v>-53.948999999999998</v>
      </c>
      <c r="CW542" s="3">
        <v>42825</v>
      </c>
      <c r="CX542">
        <v>-0.255</v>
      </c>
      <c r="CY542">
        <v>-46.482999999999997</v>
      </c>
      <c r="CZ542">
        <v>-25.452000000000002</v>
      </c>
      <c r="DA542" t="s">
        <v>107</v>
      </c>
      <c r="DB542">
        <v>-22.666</v>
      </c>
      <c r="DC542">
        <v>-28.236999999999998</v>
      </c>
      <c r="DD542">
        <v>-47.587000000000003</v>
      </c>
      <c r="DE542">
        <v>-44.866999999999997</v>
      </c>
      <c r="DG542" s="3">
        <v>42825</v>
      </c>
      <c r="DH542">
        <v>8.8999999999999996E-2</v>
      </c>
      <c r="DI542">
        <v>-35.859000000000002</v>
      </c>
      <c r="DJ542">
        <v>-14.657999999999999</v>
      </c>
      <c r="DK542" t="s">
        <v>107</v>
      </c>
      <c r="DL542">
        <v>-12.404</v>
      </c>
      <c r="DM542">
        <v>-16.911999999999999</v>
      </c>
      <c r="DN542">
        <v>-36.744</v>
      </c>
      <c r="DO542">
        <v>-34.308999999999997</v>
      </c>
      <c r="EA542" s="3">
        <v>42825</v>
      </c>
      <c r="EB542">
        <v>0.82099999999999995</v>
      </c>
      <c r="EC542">
        <v>-31.811</v>
      </c>
      <c r="ED542">
        <v>-16.431000000000001</v>
      </c>
      <c r="EE542" t="s">
        <v>107</v>
      </c>
      <c r="EF542">
        <v>-13.304</v>
      </c>
      <c r="EG542">
        <v>-19.556999999999999</v>
      </c>
      <c r="EH542">
        <v>-33.162999999999997</v>
      </c>
      <c r="EI542">
        <v>-29.321999999999999</v>
      </c>
      <c r="EK542" s="3">
        <v>42825</v>
      </c>
      <c r="EL542">
        <v>0.92300000000000004</v>
      </c>
      <c r="EM542">
        <v>-30.856999999999999</v>
      </c>
      <c r="EN542">
        <v>-21.28</v>
      </c>
      <c r="EO542" t="s">
        <v>107</v>
      </c>
      <c r="EP542">
        <v>-19.074999999999999</v>
      </c>
      <c r="EQ542">
        <v>-23.48</v>
      </c>
      <c r="ER542">
        <v>-31.757000000000001</v>
      </c>
      <c r="ES542">
        <v>-29.07</v>
      </c>
      <c r="EU542" s="3">
        <v>42825</v>
      </c>
      <c r="EV542">
        <v>1.1850000000000001</v>
      </c>
      <c r="EW542">
        <v>-17.611999999999998</v>
      </c>
      <c r="EX542">
        <v>-7.5289999999999999</v>
      </c>
      <c r="EY542" t="s">
        <v>107</v>
      </c>
      <c r="EZ542">
        <v>-5.5220000000000002</v>
      </c>
      <c r="FA542">
        <v>-9.5359999999999996</v>
      </c>
      <c r="FB542">
        <v>-18.837</v>
      </c>
      <c r="FC542">
        <v>-15.6</v>
      </c>
      <c r="FE542" s="3">
        <v>42825</v>
      </c>
      <c r="FF542">
        <v>-0.60099999999999998</v>
      </c>
      <c r="FG542">
        <v>-48.890999999999998</v>
      </c>
      <c r="FH542">
        <v>-33.686</v>
      </c>
      <c r="FI542" t="s">
        <v>107</v>
      </c>
      <c r="FJ542">
        <v>-30.106000000000002</v>
      </c>
      <c r="FK542">
        <v>-37.223999999999997</v>
      </c>
      <c r="FL542">
        <v>-51.457999999999998</v>
      </c>
      <c r="FM542">
        <v>-46.176000000000002</v>
      </c>
      <c r="FO542" s="3">
        <v>42825</v>
      </c>
      <c r="FP542">
        <v>-0.51800000000000002</v>
      </c>
      <c r="FQ542">
        <v>-47.991999999999997</v>
      </c>
      <c r="FR542">
        <v>-30.71</v>
      </c>
      <c r="FS542" t="s">
        <v>107</v>
      </c>
      <c r="FT542">
        <v>-26.952999999999999</v>
      </c>
      <c r="FU542">
        <v>-34.435000000000002</v>
      </c>
      <c r="FV542">
        <v>-50.262</v>
      </c>
      <c r="FW542">
        <v>-45.884</v>
      </c>
      <c r="FY542" s="3">
        <v>42825</v>
      </c>
      <c r="FZ542">
        <v>-0.11799999999999999</v>
      </c>
      <c r="GA542">
        <v>-34.988999999999997</v>
      </c>
      <c r="GB542">
        <v>-13.509</v>
      </c>
      <c r="GC542" t="s">
        <v>107</v>
      </c>
      <c r="GD542">
        <v>-10.507</v>
      </c>
      <c r="GE542">
        <v>-16.509</v>
      </c>
      <c r="GF542">
        <v>-36.106999999999999</v>
      </c>
      <c r="GG542">
        <v>-33.292000000000002</v>
      </c>
      <c r="GI542" s="3">
        <v>42825</v>
      </c>
      <c r="GJ542">
        <v>0.13200000000000001</v>
      </c>
      <c r="GK542">
        <v>-28.640999999999998</v>
      </c>
      <c r="GL542">
        <v>-7.3780000000000001</v>
      </c>
      <c r="GM542" t="s">
        <v>107</v>
      </c>
      <c r="GN542">
        <v>-5.1989999999999998</v>
      </c>
      <c r="GO542">
        <v>-9.5429999999999993</v>
      </c>
      <c r="GP542">
        <v>-29.408999999999999</v>
      </c>
      <c r="GQ542">
        <v>-27.181999999999999</v>
      </c>
      <c r="HC542" s="3">
        <v>42825</v>
      </c>
      <c r="HD542">
        <v>0.82499999999999996</v>
      </c>
      <c r="HE542">
        <v>-27.065000000000001</v>
      </c>
      <c r="HF542">
        <v>-5.3520000000000003</v>
      </c>
      <c r="HG542" t="s">
        <v>107</v>
      </c>
      <c r="HH542">
        <v>-1.677</v>
      </c>
      <c r="HI542">
        <v>-9.0169999999999995</v>
      </c>
      <c r="HJ542">
        <v>-29.055</v>
      </c>
      <c r="HK542">
        <v>-24.231999999999999</v>
      </c>
      <c r="HW542" s="3">
        <v>42825</v>
      </c>
      <c r="HX542">
        <v>1.115</v>
      </c>
      <c r="HY542">
        <v>-22.213999999999999</v>
      </c>
      <c r="HZ542">
        <v>-9.1760000000000002</v>
      </c>
      <c r="IA542" t="s">
        <v>107</v>
      </c>
      <c r="IB542">
        <v>-6.9020000000000001</v>
      </c>
      <c r="IC542">
        <v>-11.444000000000001</v>
      </c>
      <c r="ID542">
        <v>-23.478000000000002</v>
      </c>
      <c r="IE542">
        <v>-20.486000000000001</v>
      </c>
      <c r="IG542" s="3">
        <v>42825</v>
      </c>
      <c r="IH542">
        <v>-0.626</v>
      </c>
      <c r="II542">
        <v>-48.465000000000003</v>
      </c>
      <c r="IJ542">
        <v>-34.124000000000002</v>
      </c>
      <c r="IK542" t="s">
        <v>107</v>
      </c>
      <c r="IL542">
        <v>-26.744</v>
      </c>
      <c r="IM542">
        <v>-41.445999999999998</v>
      </c>
      <c r="IN542">
        <v>-55.033999999999999</v>
      </c>
      <c r="IO542">
        <v>-41.725999999999999</v>
      </c>
      <c r="IQ542" s="3">
        <v>42825</v>
      </c>
      <c r="IR542">
        <v>-0.50900000000000001</v>
      </c>
      <c r="IS542">
        <v>-49.61</v>
      </c>
      <c r="IT542">
        <v>-32.042000000000002</v>
      </c>
      <c r="IU542" t="s">
        <v>107</v>
      </c>
      <c r="IV542">
        <v>-26.007000000000001</v>
      </c>
      <c r="IW542">
        <v>-38.07</v>
      </c>
      <c r="IX542">
        <v>-54.466000000000001</v>
      </c>
      <c r="IY542">
        <v>-44.878</v>
      </c>
      <c r="JA542" s="3">
        <v>42825</v>
      </c>
      <c r="JB542">
        <v>-0.23499999999999999</v>
      </c>
      <c r="JC542">
        <v>-41.189</v>
      </c>
      <c r="JD542">
        <v>-20.908000000000001</v>
      </c>
      <c r="JE542" t="s">
        <v>107</v>
      </c>
      <c r="JF542">
        <v>-16.849</v>
      </c>
      <c r="JG542">
        <v>-24.963999999999999</v>
      </c>
      <c r="JH542">
        <v>-43.863</v>
      </c>
      <c r="JI542">
        <v>-38.113999999999997</v>
      </c>
      <c r="JK542" s="3">
        <v>42825</v>
      </c>
      <c r="JL542">
        <v>0.184</v>
      </c>
      <c r="JM542">
        <v>-29.975999999999999</v>
      </c>
      <c r="JN542">
        <v>-8.4109999999999996</v>
      </c>
      <c r="JO542" t="s">
        <v>107</v>
      </c>
      <c r="JP542">
        <v>-4.9749999999999996</v>
      </c>
      <c r="JQ542">
        <v>-11.858000000000001</v>
      </c>
      <c r="JR542">
        <v>-31.98</v>
      </c>
      <c r="JS542">
        <v>-27.119</v>
      </c>
      <c r="KE542" s="3">
        <v>42825</v>
      </c>
      <c r="KF542">
        <v>1.012</v>
      </c>
      <c r="KG542">
        <v>-17.440999999999999</v>
      </c>
      <c r="KH542">
        <v>-2.4380000000000002</v>
      </c>
      <c r="KI542" t="s">
        <v>107</v>
      </c>
      <c r="KJ542">
        <v>0.85699999999999998</v>
      </c>
      <c r="KK542">
        <v>-5.7350000000000003</v>
      </c>
      <c r="KL542">
        <v>-19.138999999999999</v>
      </c>
      <c r="KM542">
        <v>-14.747999999999999</v>
      </c>
      <c r="KO542" s="3">
        <v>42825</v>
      </c>
      <c r="KP542">
        <v>1.1379999999999999</v>
      </c>
      <c r="KQ542">
        <v>-9.2899999999999991</v>
      </c>
      <c r="KR542">
        <v>-0.42</v>
      </c>
      <c r="KS542" t="s">
        <v>107</v>
      </c>
      <c r="KT542">
        <v>2.1</v>
      </c>
      <c r="KU542">
        <v>-2.9390000000000001</v>
      </c>
      <c r="KV542">
        <v>-10.568</v>
      </c>
      <c r="KW542">
        <v>-7.2009999999999996</v>
      </c>
      <c r="LI542" s="3">
        <v>42825</v>
      </c>
      <c r="LJ542">
        <v>-0.42199999999999999</v>
      </c>
      <c r="LK542">
        <v>-30.151</v>
      </c>
      <c r="LL542">
        <v>-15.053000000000001</v>
      </c>
      <c r="LM542">
        <v>-15.102</v>
      </c>
      <c r="LN542">
        <v>-10.73</v>
      </c>
      <c r="LO542">
        <v>-19.373000000000001</v>
      </c>
      <c r="LP542">
        <v>-33.578000000000003</v>
      </c>
      <c r="LQ542">
        <v>-26.547000000000001</v>
      </c>
      <c r="LS542" s="3">
        <v>42825</v>
      </c>
      <c r="LT542">
        <v>-0.29599999999999999</v>
      </c>
      <c r="LU542">
        <v>-27.510999999999999</v>
      </c>
      <c r="LV542">
        <v>-9.49</v>
      </c>
      <c r="LW542">
        <v>-9.8420000000000005</v>
      </c>
      <c r="LX542">
        <v>-6.0229999999999997</v>
      </c>
      <c r="LY542">
        <v>-12.923999999999999</v>
      </c>
      <c r="LZ542">
        <v>-29.501999999999999</v>
      </c>
      <c r="MA542">
        <v>-25.425000000000001</v>
      </c>
      <c r="MC542" s="3">
        <v>42825</v>
      </c>
      <c r="MD542">
        <v>-4.2000000000000003E-2</v>
      </c>
      <c r="ME542">
        <v>-16.722999999999999</v>
      </c>
      <c r="MF542">
        <v>3.0329999999999999</v>
      </c>
      <c r="MG542">
        <v>3.1779999999999999</v>
      </c>
      <c r="MH542">
        <v>5.6159999999999997</v>
      </c>
      <c r="MI542">
        <v>0.47</v>
      </c>
      <c r="MJ542">
        <v>-18.283999999999999</v>
      </c>
      <c r="MK542">
        <v>-14.686999999999999</v>
      </c>
      <c r="MM542" s="3">
        <v>42825</v>
      </c>
      <c r="MN542">
        <v>0.47499999999999998</v>
      </c>
      <c r="MO542">
        <v>4.5129999999999999</v>
      </c>
      <c r="MP542">
        <v>25.635000000000002</v>
      </c>
      <c r="MQ542">
        <v>25.337</v>
      </c>
      <c r="MR542">
        <v>27.655000000000001</v>
      </c>
      <c r="MS542">
        <v>23.616</v>
      </c>
      <c r="MT542">
        <v>3.9929999999999999</v>
      </c>
      <c r="MU542">
        <v>5.9340000000000002</v>
      </c>
      <c r="NG542" s="3">
        <v>42825</v>
      </c>
      <c r="NH542">
        <v>1.387</v>
      </c>
      <c r="NI542">
        <v>32.927999999999997</v>
      </c>
      <c r="NJ542">
        <v>40.975999999999999</v>
      </c>
      <c r="NK542">
        <v>39.749000000000002</v>
      </c>
      <c r="NL542">
        <v>43.82</v>
      </c>
      <c r="NM542">
        <v>38.133000000000003</v>
      </c>
      <c r="NN542">
        <v>31.724</v>
      </c>
      <c r="NO542">
        <v>34.835000000000001</v>
      </c>
      <c r="NQ542" s="3">
        <v>42825</v>
      </c>
      <c r="NR542">
        <v>1.6970000000000001</v>
      </c>
      <c r="NS542">
        <v>44.460999999999999</v>
      </c>
      <c r="NT542">
        <v>53.460999999999999</v>
      </c>
      <c r="NU542">
        <v>51.552</v>
      </c>
      <c r="NV542">
        <v>55.442</v>
      </c>
      <c r="NW542">
        <v>51.48</v>
      </c>
      <c r="NX542">
        <v>43.664000000000001</v>
      </c>
      <c r="NY542">
        <v>45.975999999999999</v>
      </c>
      <c r="OA542" s="3">
        <v>42825</v>
      </c>
      <c r="OB542">
        <v>1.9729999999999999</v>
      </c>
      <c r="OC542">
        <v>64.27</v>
      </c>
      <c r="OD542">
        <v>73.183000000000007</v>
      </c>
      <c r="OE542">
        <v>71.691999999999993</v>
      </c>
      <c r="OF542">
        <v>75.123000000000005</v>
      </c>
      <c r="OG542">
        <v>71.244</v>
      </c>
      <c r="OH542">
        <v>63.164000000000001</v>
      </c>
      <c r="OI542">
        <v>65.965999999999994</v>
      </c>
      <c r="OK542" s="3">
        <v>42825</v>
      </c>
      <c r="OL542">
        <v>-0.57799999999999996</v>
      </c>
      <c r="OM542">
        <v>-44.076999999999998</v>
      </c>
      <c r="ON542">
        <v>-29.597999999999999</v>
      </c>
      <c r="OO542" t="s">
        <v>107</v>
      </c>
      <c r="OP542">
        <v>-23.779</v>
      </c>
      <c r="OQ542">
        <v>-35.363999999999997</v>
      </c>
      <c r="OR542">
        <v>-49.113999999999997</v>
      </c>
      <c r="OS542">
        <v>-38.866</v>
      </c>
      <c r="OU542" s="3">
        <v>42825</v>
      </c>
      <c r="OV542">
        <v>-0.439</v>
      </c>
      <c r="OW542">
        <v>-44.771000000000001</v>
      </c>
      <c r="OX542">
        <v>-26.779</v>
      </c>
      <c r="OY542" t="s">
        <v>107</v>
      </c>
      <c r="OZ542">
        <v>-22.956</v>
      </c>
      <c r="PA542">
        <v>-30.574999999999999</v>
      </c>
      <c r="PB542">
        <v>-47.523000000000003</v>
      </c>
      <c r="PC542">
        <v>-41.84</v>
      </c>
      <c r="PE542" s="3">
        <v>42825</v>
      </c>
      <c r="PF542">
        <v>-9.6000000000000002E-2</v>
      </c>
      <c r="PG542">
        <v>-32.094999999999999</v>
      </c>
      <c r="PH542">
        <v>-11.744999999999999</v>
      </c>
      <c r="PI542" t="s">
        <v>107</v>
      </c>
      <c r="PJ542">
        <v>-8.9339999999999993</v>
      </c>
      <c r="PK542">
        <v>-14.539</v>
      </c>
      <c r="PL542">
        <v>-32.954000000000001</v>
      </c>
      <c r="PM542">
        <v>-30.562000000000001</v>
      </c>
      <c r="PO542" s="3">
        <v>42825</v>
      </c>
      <c r="PP542">
        <v>0.28799999999999998</v>
      </c>
      <c r="PQ542">
        <v>-14.803000000000001</v>
      </c>
      <c r="PR542">
        <v>5.9450000000000003</v>
      </c>
      <c r="PS542" t="s">
        <v>107</v>
      </c>
      <c r="PT542">
        <v>8.1880000000000006</v>
      </c>
      <c r="PU542">
        <v>3.7149999999999999</v>
      </c>
      <c r="PV542">
        <v>-15.603</v>
      </c>
      <c r="PW542">
        <v>-13.211</v>
      </c>
      <c r="QI542" s="3">
        <v>42825</v>
      </c>
      <c r="QJ542">
        <v>1.1779999999999999</v>
      </c>
      <c r="QK542">
        <v>10.584</v>
      </c>
      <c r="QL542">
        <v>22.332000000000001</v>
      </c>
      <c r="QM542" t="s">
        <v>107</v>
      </c>
      <c r="QN542">
        <v>25.667999999999999</v>
      </c>
      <c r="QO542">
        <v>18.991</v>
      </c>
      <c r="QP542">
        <v>9.0150000000000006</v>
      </c>
      <c r="QQ542">
        <v>13.071</v>
      </c>
      <c r="RM542" s="3">
        <v>42825</v>
      </c>
      <c r="RN542">
        <v>-0.39</v>
      </c>
      <c r="RO542">
        <v>-21.27</v>
      </c>
      <c r="RP542">
        <v>-8.4689999999999994</v>
      </c>
      <c r="RQ542" t="s">
        <v>107</v>
      </c>
      <c r="RR542">
        <v>-2.153</v>
      </c>
      <c r="RS542">
        <v>-14.721</v>
      </c>
      <c r="RT542">
        <v>-26.655000000000001</v>
      </c>
      <c r="RU542">
        <v>-16.026</v>
      </c>
      <c r="RW542" s="3">
        <v>42825</v>
      </c>
      <c r="RX542">
        <v>-0.34200000000000003</v>
      </c>
      <c r="RY542">
        <v>-25.568000000000001</v>
      </c>
      <c r="RZ542">
        <v>-9.7189999999999994</v>
      </c>
      <c r="SA542" t="s">
        <v>107</v>
      </c>
      <c r="SB542">
        <v>-5.8230000000000004</v>
      </c>
      <c r="SC542">
        <v>-13.615</v>
      </c>
      <c r="SD542">
        <v>-28.29</v>
      </c>
      <c r="SE542">
        <v>-22.846</v>
      </c>
      <c r="SG542" s="3">
        <v>42825</v>
      </c>
      <c r="SH542">
        <v>2.7E-2</v>
      </c>
      <c r="SI542">
        <v>-15.145</v>
      </c>
      <c r="SJ542">
        <v>6.242</v>
      </c>
      <c r="SK542" t="s">
        <v>107</v>
      </c>
      <c r="SL542">
        <v>9.4049999999999994</v>
      </c>
      <c r="SM542">
        <v>3.101</v>
      </c>
      <c r="SN542">
        <v>-16.849</v>
      </c>
      <c r="SO542">
        <v>-12.756</v>
      </c>
      <c r="SQ542" s="3">
        <v>42825</v>
      </c>
      <c r="SR542">
        <v>0.49399999999999999</v>
      </c>
      <c r="SS542">
        <v>9.5640000000000001</v>
      </c>
      <c r="ST542">
        <v>29.818000000000001</v>
      </c>
      <c r="SU542" t="s">
        <v>107</v>
      </c>
      <c r="SV542">
        <v>33.427999999999997</v>
      </c>
      <c r="SW542">
        <v>26.21</v>
      </c>
      <c r="SX542">
        <v>7.4420000000000002</v>
      </c>
      <c r="SY542">
        <v>12.489000000000001</v>
      </c>
      <c r="TK542" s="3">
        <v>42825</v>
      </c>
      <c r="TL542">
        <v>1.42</v>
      </c>
      <c r="TM542">
        <v>42.975000000000001</v>
      </c>
      <c r="TN542">
        <v>61.558999999999997</v>
      </c>
      <c r="TO542" t="s">
        <v>107</v>
      </c>
      <c r="TP542">
        <v>64.989000000000004</v>
      </c>
      <c r="TQ542">
        <v>58.133000000000003</v>
      </c>
      <c r="TR542">
        <v>41.246000000000002</v>
      </c>
      <c r="TS542">
        <v>45.460999999999999</v>
      </c>
      <c r="TU542" s="3">
        <v>42825</v>
      </c>
      <c r="TV542">
        <v>2.073</v>
      </c>
      <c r="TW542">
        <v>71.521000000000001</v>
      </c>
      <c r="TX542">
        <v>83.534999999999997</v>
      </c>
      <c r="TY542" t="s">
        <v>107</v>
      </c>
      <c r="TZ542">
        <v>86.253</v>
      </c>
      <c r="UA542">
        <v>80.825999999999993</v>
      </c>
      <c r="UB542">
        <v>69.650999999999996</v>
      </c>
      <c r="UC542">
        <v>74.025000000000006</v>
      </c>
      <c r="UE542" s="3">
        <v>42825</v>
      </c>
      <c r="UF542">
        <v>-0.184</v>
      </c>
      <c r="UG542">
        <v>-5.6040000000000001</v>
      </c>
      <c r="UH542">
        <v>9.2170000000000005</v>
      </c>
      <c r="UI542">
        <v>9.1999999999999993</v>
      </c>
      <c r="UJ542">
        <v>12.704000000000001</v>
      </c>
      <c r="UK542">
        <v>5.7759999999999998</v>
      </c>
      <c r="UL542">
        <v>-8.1959999999999997</v>
      </c>
      <c r="UM542">
        <v>-2.7669999999999999</v>
      </c>
      <c r="UO542" s="3">
        <v>42828</v>
      </c>
      <c r="UP542">
        <v>-0.03</v>
      </c>
      <c r="UQ542">
        <v>2.298</v>
      </c>
      <c r="UR542">
        <v>20.052</v>
      </c>
      <c r="US542">
        <v>19.780999999999999</v>
      </c>
      <c r="UT542">
        <v>23.042999999999999</v>
      </c>
      <c r="UU542">
        <v>17.062000000000001</v>
      </c>
      <c r="UV542">
        <v>0.95699999999999996</v>
      </c>
      <c r="UW542">
        <v>4.7249999999999996</v>
      </c>
      <c r="UY542" s="3">
        <v>42825</v>
      </c>
      <c r="UZ542">
        <v>0.38600000000000001</v>
      </c>
      <c r="VA542">
        <v>23.861000000000001</v>
      </c>
      <c r="VB542">
        <v>43.314</v>
      </c>
      <c r="VC542">
        <v>43.23</v>
      </c>
      <c r="VD542">
        <v>45.970999999999997</v>
      </c>
      <c r="VE542">
        <v>40.674999999999997</v>
      </c>
      <c r="VF542">
        <v>22.547000000000001</v>
      </c>
      <c r="VG542">
        <v>25.884</v>
      </c>
      <c r="VI542" s="3">
        <v>42825</v>
      </c>
      <c r="VJ542">
        <v>1.0329999999999999</v>
      </c>
      <c r="VK542">
        <v>62.408000000000001</v>
      </c>
      <c r="VL542">
        <v>82.278999999999996</v>
      </c>
      <c r="VM542">
        <v>82.052999999999997</v>
      </c>
      <c r="VN542">
        <v>84.881</v>
      </c>
      <c r="VO542">
        <v>79.69</v>
      </c>
      <c r="VP542">
        <v>61.305</v>
      </c>
      <c r="VQ542">
        <v>64.397999999999996</v>
      </c>
      <c r="WC542" s="3">
        <v>42825</v>
      </c>
      <c r="WD542">
        <v>2.12</v>
      </c>
      <c r="WE542">
        <v>107.837</v>
      </c>
      <c r="WF542">
        <v>115.221</v>
      </c>
      <c r="WG542">
        <v>114.343</v>
      </c>
      <c r="WH542">
        <v>118.977</v>
      </c>
      <c r="WI542">
        <v>111.473</v>
      </c>
      <c r="WJ542">
        <v>105.745</v>
      </c>
      <c r="WK542">
        <v>110.628</v>
      </c>
      <c r="WM542" s="3">
        <v>42825</v>
      </c>
      <c r="WN542">
        <v>2.48</v>
      </c>
      <c r="WO542">
        <v>127.04900000000001</v>
      </c>
      <c r="WP542">
        <v>134.274</v>
      </c>
      <c r="WQ542">
        <v>133.608</v>
      </c>
      <c r="WR542">
        <v>137.226</v>
      </c>
      <c r="WS542">
        <v>131.32499999999999</v>
      </c>
      <c r="WT542">
        <v>125.36</v>
      </c>
      <c r="WU542">
        <v>129.584</v>
      </c>
      <c r="XG542" s="3">
        <v>42825</v>
      </c>
      <c r="XH542">
        <v>0.17199999999999999</v>
      </c>
      <c r="XI542">
        <v>30.036999999999999</v>
      </c>
      <c r="XJ542">
        <v>44.805999999999997</v>
      </c>
      <c r="XK542">
        <v>44.828000000000003</v>
      </c>
      <c r="XL542">
        <v>48.283999999999999</v>
      </c>
      <c r="XM542">
        <v>41.377000000000002</v>
      </c>
      <c r="XN542">
        <v>27.428000000000001</v>
      </c>
      <c r="XO542">
        <v>32.843000000000004</v>
      </c>
      <c r="YA542" s="3">
        <v>42825</v>
      </c>
      <c r="YB542">
        <v>1.0640000000000001</v>
      </c>
      <c r="YC542">
        <v>90.494</v>
      </c>
      <c r="YD542">
        <v>110.32899999999999</v>
      </c>
      <c r="YE542">
        <v>110.346</v>
      </c>
      <c r="YF542">
        <v>112.42</v>
      </c>
      <c r="YG542">
        <v>108.238</v>
      </c>
      <c r="YH542">
        <v>89.644999999999996</v>
      </c>
      <c r="YI542">
        <v>91.733000000000004</v>
      </c>
      <c r="YK542" s="3">
        <v>42825</v>
      </c>
      <c r="YL542">
        <v>1.7</v>
      </c>
      <c r="YM542">
        <v>131.03800000000001</v>
      </c>
      <c r="YN542">
        <v>150.96700000000001</v>
      </c>
      <c r="YO542">
        <v>150.81299999999999</v>
      </c>
      <c r="YP542">
        <v>153.26300000000001</v>
      </c>
      <c r="YQ542">
        <v>148.67099999999999</v>
      </c>
      <c r="YR542">
        <v>130.19800000000001</v>
      </c>
      <c r="YS542">
        <v>132.51400000000001</v>
      </c>
      <c r="YU542" s="3">
        <v>42825</v>
      </c>
      <c r="YV542">
        <v>2.1269999999999998</v>
      </c>
      <c r="YW542">
        <v>151.82599999999999</v>
      </c>
      <c r="YX542">
        <v>169.74199999999999</v>
      </c>
      <c r="YY542">
        <v>169.23</v>
      </c>
      <c r="YZ542">
        <v>172.73</v>
      </c>
      <c r="ZA542">
        <v>166.76599999999999</v>
      </c>
      <c r="ZB542">
        <v>150.905</v>
      </c>
      <c r="ZC542">
        <v>153.672</v>
      </c>
      <c r="ZO542" s="3">
        <v>42825</v>
      </c>
      <c r="ZP542">
        <v>2.968</v>
      </c>
      <c r="ZQ542">
        <v>174.405</v>
      </c>
      <c r="ZR542">
        <v>183.08199999999999</v>
      </c>
      <c r="ZS542">
        <v>182.404</v>
      </c>
      <c r="ZT542">
        <v>185.91499999999999</v>
      </c>
      <c r="ZU542">
        <v>180.25299999999999</v>
      </c>
      <c r="ZV542">
        <v>172.83799999999999</v>
      </c>
      <c r="ZW542">
        <v>176.77500000000001</v>
      </c>
      <c r="ZY542" s="3">
        <v>42825</v>
      </c>
      <c r="ZZ542">
        <v>3.2669999999999999</v>
      </c>
      <c r="AAA542">
        <v>193.107</v>
      </c>
      <c r="AAB542">
        <v>201.1</v>
      </c>
      <c r="AAC542">
        <v>200.32900000000001</v>
      </c>
      <c r="AAD542">
        <v>203.73699999999999</v>
      </c>
      <c r="AAE542">
        <v>198.47200000000001</v>
      </c>
      <c r="AAF542">
        <v>191.286</v>
      </c>
      <c r="AAG542">
        <v>195.61600000000001</v>
      </c>
      <c r="AAI542" s="3">
        <v>42825</v>
      </c>
      <c r="AAJ542">
        <v>0.55100000000000005</v>
      </c>
      <c r="AAK542">
        <v>66.86</v>
      </c>
      <c r="AAL542">
        <v>81.924000000000007</v>
      </c>
      <c r="AAM542" t="s">
        <v>107</v>
      </c>
      <c r="AAN542">
        <v>90.58</v>
      </c>
      <c r="AAO542">
        <v>73.284999999999997</v>
      </c>
      <c r="AAP542">
        <v>59.18</v>
      </c>
      <c r="AAQ542">
        <v>74.730999999999995</v>
      </c>
      <c r="AAS542" s="3">
        <v>42825</v>
      </c>
      <c r="AAT542">
        <v>1.0489999999999999</v>
      </c>
      <c r="AAU542">
        <v>106.913</v>
      </c>
      <c r="AAV542">
        <v>124.494</v>
      </c>
      <c r="AAW542" t="s">
        <v>107</v>
      </c>
      <c r="AAX542">
        <v>131.37100000000001</v>
      </c>
      <c r="AAY542">
        <v>117.626</v>
      </c>
      <c r="AAZ542">
        <v>101.504</v>
      </c>
      <c r="ABA542">
        <v>112.557</v>
      </c>
      <c r="ABM542" s="3">
        <v>42825</v>
      </c>
      <c r="ABN542">
        <v>3.1469999999999998</v>
      </c>
      <c r="ABO542">
        <v>277.82499999999999</v>
      </c>
      <c r="ABP542">
        <v>296.202</v>
      </c>
      <c r="ABQ542" t="s">
        <v>107</v>
      </c>
      <c r="ABR542">
        <v>300.10500000000002</v>
      </c>
      <c r="ABS542">
        <v>292.30399999999997</v>
      </c>
      <c r="ABT542">
        <v>275.42599999999999</v>
      </c>
      <c r="ABU542">
        <v>280.89600000000002</v>
      </c>
      <c r="ACG542" s="3">
        <v>42825</v>
      </c>
      <c r="ACH542">
        <v>4.3540000000000001</v>
      </c>
      <c r="ACI542">
        <v>342.63200000000001</v>
      </c>
      <c r="ACJ542">
        <v>356.87599999999998</v>
      </c>
      <c r="ACK542" t="s">
        <v>107</v>
      </c>
      <c r="ACL542">
        <v>361.60300000000001</v>
      </c>
      <c r="ACM542">
        <v>352.16899999999998</v>
      </c>
      <c r="ACN542">
        <v>339.65899999999999</v>
      </c>
      <c r="ACO542">
        <v>346.447</v>
      </c>
      <c r="ACQ542" s="3">
        <v>42825</v>
      </c>
      <c r="ACR542">
        <v>4.4640000000000004</v>
      </c>
      <c r="ACS542">
        <v>327.464</v>
      </c>
      <c r="ACT542">
        <v>332.08300000000003</v>
      </c>
      <c r="ACU542" t="s">
        <v>107</v>
      </c>
      <c r="ACV542">
        <v>336.755</v>
      </c>
      <c r="ACW542">
        <v>327.42899999999997</v>
      </c>
      <c r="ACX542">
        <v>324.05399999999997</v>
      </c>
      <c r="ACY542">
        <v>331.79599999999999</v>
      </c>
      <c r="ADA542" s="3">
        <v>42825</v>
      </c>
      <c r="ADB542">
        <v>4.6079999999999997</v>
      </c>
      <c r="ADC542">
        <v>334.78500000000003</v>
      </c>
      <c r="ADD542">
        <v>337.05900000000003</v>
      </c>
      <c r="ADE542" t="s">
        <v>107</v>
      </c>
      <c r="ADF542">
        <v>341.08600000000001</v>
      </c>
      <c r="ADG542">
        <v>333.053</v>
      </c>
      <c r="ADH542">
        <v>331.66300000000001</v>
      </c>
      <c r="ADI542">
        <v>338.61700000000002</v>
      </c>
      <c r="ADK542" s="3">
        <v>42828</v>
      </c>
      <c r="ADL542">
        <v>0.1</v>
      </c>
      <c r="ADM542">
        <v>-50.8</v>
      </c>
      <c r="ADN542">
        <v>-22.1038</v>
      </c>
      <c r="ADO542">
        <v>-22.05</v>
      </c>
      <c r="ADP542">
        <v>-18.735500000000002</v>
      </c>
      <c r="ADQ542">
        <v>-25.470700000000001</v>
      </c>
      <c r="ADR542">
        <v>-53.564999999999998</v>
      </c>
      <c r="ADS542">
        <v>-48.034700000000001</v>
      </c>
      <c r="ADU542" s="3">
        <v>42828</v>
      </c>
      <c r="ADV542">
        <v>0.193</v>
      </c>
      <c r="ADW542">
        <v>-48.73</v>
      </c>
      <c r="ADX542">
        <v>-19.082799999999999</v>
      </c>
      <c r="ADY542">
        <v>-18.861999999999998</v>
      </c>
      <c r="ADZ542">
        <v>-18.0334</v>
      </c>
      <c r="AEA542">
        <v>-20.132200000000001</v>
      </c>
      <c r="AEB542">
        <v>-49.7547</v>
      </c>
      <c r="AEC542">
        <v>-47.706200000000003</v>
      </c>
      <c r="AEO542" s="3">
        <v>42828</v>
      </c>
      <c r="AEP542">
        <v>0.72699999999999998</v>
      </c>
      <c r="AEQ542">
        <v>-23.478000000000002</v>
      </c>
      <c r="AER542">
        <v>6.0923999999999996</v>
      </c>
      <c r="AES542">
        <v>6.5529999999999999</v>
      </c>
      <c r="AET542">
        <v>7.3864999999999998</v>
      </c>
      <c r="AEU542">
        <v>4.7984999999999998</v>
      </c>
      <c r="AEV542">
        <v>-24.328700000000001</v>
      </c>
      <c r="AEW542">
        <v>-22.6264</v>
      </c>
      <c r="AEY542" s="3">
        <v>42828</v>
      </c>
      <c r="AEZ542">
        <v>1.0620000000000001</v>
      </c>
      <c r="AFA542">
        <v>-7.1230000000000002</v>
      </c>
      <c r="AFB542">
        <v>18.741900000000001</v>
      </c>
      <c r="AFC542">
        <v>18.224</v>
      </c>
      <c r="AFD542">
        <v>20.1005</v>
      </c>
      <c r="AFE542">
        <v>17.3918</v>
      </c>
      <c r="AFF542">
        <v>-7.7571000000000003</v>
      </c>
      <c r="AFG542">
        <v>-6.4886999999999997</v>
      </c>
      <c r="AFI542" s="3">
        <v>42828</v>
      </c>
      <c r="AFJ542">
        <v>1.4159999999999999</v>
      </c>
      <c r="AFK542">
        <v>12.731999999999999</v>
      </c>
      <c r="AFL542">
        <v>33.1616</v>
      </c>
      <c r="AFM542">
        <v>33.213999999999999</v>
      </c>
      <c r="AFN542">
        <v>35.868000000000002</v>
      </c>
      <c r="AFO542">
        <v>30.455400000000001</v>
      </c>
      <c r="AFP542">
        <v>12.033300000000001</v>
      </c>
      <c r="AFQ542">
        <v>13.653600000000001</v>
      </c>
      <c r="AFS542" s="3">
        <v>42828</v>
      </c>
      <c r="AFT542">
        <v>1.577</v>
      </c>
      <c r="AFU542">
        <v>24.353000000000002</v>
      </c>
      <c r="AFV542">
        <v>41.527099999999997</v>
      </c>
      <c r="AFW542">
        <v>41.624000000000002</v>
      </c>
      <c r="AFX542">
        <v>43.598799999999997</v>
      </c>
      <c r="AFY542">
        <v>39.460599999999999</v>
      </c>
      <c r="AFZ542">
        <v>23.4651</v>
      </c>
      <c r="AGA542">
        <v>25.241099999999999</v>
      </c>
      <c r="AGM542" s="3">
        <v>42825</v>
      </c>
      <c r="AGN542">
        <v>1.256</v>
      </c>
      <c r="AGO542" t="s">
        <v>107</v>
      </c>
      <c r="AGP542" t="s">
        <v>107</v>
      </c>
      <c r="AGQ542" t="s">
        <v>107</v>
      </c>
      <c r="AGR542" t="s">
        <v>107</v>
      </c>
      <c r="AGS542" t="s">
        <v>107</v>
      </c>
      <c r="AGT542" t="s">
        <v>107</v>
      </c>
      <c r="AGU542" t="s">
        <v>107</v>
      </c>
      <c r="AGW542" s="3">
        <v>42825</v>
      </c>
      <c r="AGX542">
        <v>1.49</v>
      </c>
      <c r="AGY542" t="s">
        <v>107</v>
      </c>
      <c r="AGZ542" t="s">
        <v>107</v>
      </c>
      <c r="AHA542" t="s">
        <v>107</v>
      </c>
      <c r="AHB542" t="s">
        <v>107</v>
      </c>
      <c r="AHC542" t="s">
        <v>107</v>
      </c>
      <c r="AHD542" t="s">
        <v>107</v>
      </c>
      <c r="AHE542" t="s">
        <v>107</v>
      </c>
      <c r="AHG542" s="3">
        <v>42825</v>
      </c>
      <c r="AHH542">
        <v>1.9220000000000002</v>
      </c>
      <c r="AHI542" t="s">
        <v>107</v>
      </c>
      <c r="AHJ542" t="s">
        <v>107</v>
      </c>
      <c r="AHK542" t="s">
        <v>107</v>
      </c>
      <c r="AHL542" t="s">
        <v>107</v>
      </c>
      <c r="AHM542" t="s">
        <v>107</v>
      </c>
      <c r="AHN542" t="s">
        <v>107</v>
      </c>
      <c r="AHO542" t="s">
        <v>107</v>
      </c>
      <c r="AHQ542" s="3">
        <v>42825</v>
      </c>
      <c r="AHR542">
        <v>2.2109999999999999</v>
      </c>
      <c r="AHS542" t="s">
        <v>107</v>
      </c>
      <c r="AHT542" t="s">
        <v>107</v>
      </c>
      <c r="AHU542" t="s">
        <v>107</v>
      </c>
      <c r="AHV542" t="s">
        <v>107</v>
      </c>
      <c r="AHW542" t="s">
        <v>107</v>
      </c>
      <c r="AHX542" t="s">
        <v>107</v>
      </c>
      <c r="AHY542" t="s">
        <v>107</v>
      </c>
      <c r="AIA542" s="3">
        <v>42825</v>
      </c>
      <c r="AIB542">
        <v>2.3879999999999999</v>
      </c>
      <c r="AIC542" t="s">
        <v>107</v>
      </c>
      <c r="AID542" t="s">
        <v>107</v>
      </c>
      <c r="AIE542" t="s">
        <v>107</v>
      </c>
      <c r="AIF542" t="s">
        <v>107</v>
      </c>
      <c r="AIG542" t="s">
        <v>107</v>
      </c>
      <c r="AIH542" t="s">
        <v>107</v>
      </c>
      <c r="AII542" t="s">
        <v>107</v>
      </c>
      <c r="AIK542" s="3">
        <v>42825</v>
      </c>
      <c r="AIL542">
        <v>2.4870000000000001</v>
      </c>
      <c r="AIM542" t="s">
        <v>107</v>
      </c>
      <c r="AIN542" t="s">
        <v>107</v>
      </c>
      <c r="AIO542">
        <v>34.256999999999998</v>
      </c>
      <c r="AIP542" t="s">
        <v>107</v>
      </c>
      <c r="AIQ542" t="s">
        <v>107</v>
      </c>
      <c r="AIR542" t="s">
        <v>107</v>
      </c>
      <c r="AIS542" t="s">
        <v>107</v>
      </c>
      <c r="AIU542" s="3">
        <v>42825</v>
      </c>
      <c r="AIV542">
        <v>3.01</v>
      </c>
      <c r="AIW542" t="s">
        <v>107</v>
      </c>
      <c r="AIX542" t="s">
        <v>107</v>
      </c>
      <c r="AIY542" t="s">
        <v>107</v>
      </c>
      <c r="AIZ542" t="s">
        <v>107</v>
      </c>
      <c r="AJA542" t="s">
        <v>107</v>
      </c>
      <c r="AJB542" t="s">
        <v>107</v>
      </c>
      <c r="AJC542" t="s">
        <v>107</v>
      </c>
      <c r="AJE542" s="3">
        <v>42825</v>
      </c>
      <c r="AJF542">
        <v>3.01</v>
      </c>
      <c r="AJG542" t="s">
        <v>107</v>
      </c>
      <c r="AJH542" t="s">
        <v>107</v>
      </c>
      <c r="AJI542" t="s">
        <v>107</v>
      </c>
      <c r="AJJ542" t="s">
        <v>107</v>
      </c>
      <c r="AJK542" t="s">
        <v>107</v>
      </c>
      <c r="AJL542" t="s">
        <v>107</v>
      </c>
      <c r="AJM542" t="s">
        <v>107</v>
      </c>
    </row>
    <row r="543" spans="1:949" x14ac:dyDescent="0.25">
      <c r="A543" s="3">
        <v>42828</v>
      </c>
      <c r="B543">
        <v>-0.83099999999999996</v>
      </c>
      <c r="C543">
        <v>-67.584000000000003</v>
      </c>
      <c r="D543">
        <v>-52.521999999999998</v>
      </c>
      <c r="E543">
        <v>-52.588000000000001</v>
      </c>
      <c r="F543">
        <v>-48.856000000000002</v>
      </c>
      <c r="G543">
        <v>-56.137</v>
      </c>
      <c r="H543">
        <v>-69.52</v>
      </c>
      <c r="I543">
        <v>-64.691999999999993</v>
      </c>
      <c r="K543" s="3">
        <v>42828</v>
      </c>
      <c r="L543">
        <v>-0.77700000000000002</v>
      </c>
      <c r="M543">
        <v>-69.483999999999995</v>
      </c>
      <c r="N543">
        <v>-52.521999999999998</v>
      </c>
      <c r="O543">
        <v>-52.655000000000001</v>
      </c>
      <c r="P543">
        <v>-49.847000000000001</v>
      </c>
      <c r="Q543">
        <v>-55.162999999999997</v>
      </c>
      <c r="R543">
        <v>-70.566000000000003</v>
      </c>
      <c r="S543">
        <v>-67.468999999999994</v>
      </c>
      <c r="U543" s="3">
        <v>42828</v>
      </c>
      <c r="V543">
        <v>-0.51600000000000001</v>
      </c>
      <c r="W543">
        <v>-63.930999999999997</v>
      </c>
      <c r="X543">
        <v>-42.774999999999999</v>
      </c>
      <c r="Y543">
        <v>-43.1</v>
      </c>
      <c r="Z543">
        <v>-40.588999999999999</v>
      </c>
      <c r="AA543">
        <v>-44.96</v>
      </c>
      <c r="AB543">
        <v>-64.926000000000002</v>
      </c>
      <c r="AC543">
        <v>-63.07</v>
      </c>
      <c r="AE543" s="3">
        <v>42828</v>
      </c>
      <c r="AF543">
        <v>-0.21</v>
      </c>
      <c r="AG543">
        <v>-57.823999999999998</v>
      </c>
      <c r="AH543">
        <v>-36.225999999999999</v>
      </c>
      <c r="AI543">
        <v>-36.195</v>
      </c>
      <c r="AJ543">
        <v>-34.478999999999999</v>
      </c>
      <c r="AK543">
        <v>-37.972000000000001</v>
      </c>
      <c r="AL543">
        <v>-58.597999999999999</v>
      </c>
      <c r="AM543">
        <v>-57.119</v>
      </c>
      <c r="AY543" s="3">
        <v>42828</v>
      </c>
      <c r="AZ543">
        <v>0.66500000000000004</v>
      </c>
      <c r="BA543">
        <v>-44.453000000000003</v>
      </c>
      <c r="BB543">
        <v>-32.902000000000001</v>
      </c>
      <c r="BC543">
        <v>-36.676000000000002</v>
      </c>
      <c r="BD543">
        <v>-31.15</v>
      </c>
      <c r="BE543">
        <v>-35.831000000000003</v>
      </c>
      <c r="BF543">
        <v>-46.426000000000002</v>
      </c>
      <c r="BG543">
        <v>-42.780999999999999</v>
      </c>
      <c r="BI543" s="3">
        <v>42828</v>
      </c>
      <c r="BJ543">
        <v>0.78900000000000003</v>
      </c>
      <c r="BK543">
        <v>-41.122</v>
      </c>
      <c r="BL543">
        <v>-29.884</v>
      </c>
      <c r="BM543">
        <v>-31.933</v>
      </c>
      <c r="BN543">
        <v>-29.478999999999999</v>
      </c>
      <c r="BO543">
        <v>-32.765999999999998</v>
      </c>
      <c r="BP543">
        <v>-43.048000000000002</v>
      </c>
      <c r="BQ543">
        <v>-39.267000000000003</v>
      </c>
      <c r="BS543" s="3">
        <v>42828</v>
      </c>
      <c r="BT543">
        <v>1.0669999999999999</v>
      </c>
      <c r="BU543">
        <v>-26.863</v>
      </c>
      <c r="BV543">
        <v>-14.186999999999999</v>
      </c>
      <c r="BW543">
        <v>-16.093</v>
      </c>
      <c r="BX543">
        <v>-14.327</v>
      </c>
      <c r="BY543">
        <v>-16.928000000000001</v>
      </c>
      <c r="BZ543">
        <v>-28.588000000000001</v>
      </c>
      <c r="CA543">
        <v>-25.132999999999999</v>
      </c>
      <c r="CC543" s="3">
        <v>42828</v>
      </c>
      <c r="CD543">
        <v>-0.72799999999999998</v>
      </c>
      <c r="CE543">
        <v>-60.402000000000001</v>
      </c>
      <c r="CF543">
        <v>-44.576000000000001</v>
      </c>
      <c r="CG543" t="s">
        <v>107</v>
      </c>
      <c r="CH543">
        <v>-40.750999999999998</v>
      </c>
      <c r="CI543">
        <v>-48.401000000000003</v>
      </c>
      <c r="CJ543">
        <v>-62.6</v>
      </c>
      <c r="CK543">
        <v>-57.426000000000002</v>
      </c>
      <c r="CM543" s="3">
        <v>42828</v>
      </c>
      <c r="CN543">
        <v>-0.63700000000000001</v>
      </c>
      <c r="CO543">
        <v>-60.249000000000002</v>
      </c>
      <c r="CP543">
        <v>-42.015999999999998</v>
      </c>
      <c r="CQ543" t="s">
        <v>107</v>
      </c>
      <c r="CR543">
        <v>-39.154000000000003</v>
      </c>
      <c r="CS543">
        <v>-44.877000000000002</v>
      </c>
      <c r="CT543">
        <v>-61.637</v>
      </c>
      <c r="CU543">
        <v>-58.381</v>
      </c>
      <c r="CW543" s="3">
        <v>42828</v>
      </c>
      <c r="CX543">
        <v>-0.31900000000000001</v>
      </c>
      <c r="CY543">
        <v>-49.926000000000002</v>
      </c>
      <c r="CZ543">
        <v>-28.738</v>
      </c>
      <c r="DA543" t="s">
        <v>107</v>
      </c>
      <c r="DB543">
        <v>-26.795000000000002</v>
      </c>
      <c r="DC543">
        <v>-30.690999999999999</v>
      </c>
      <c r="DD543">
        <v>-51.256</v>
      </c>
      <c r="DE543">
        <v>-49.097999999999999</v>
      </c>
      <c r="DG543" s="3">
        <v>42828</v>
      </c>
      <c r="DH543">
        <v>3.3000000000000002E-2</v>
      </c>
      <c r="DI543">
        <v>-38.295000000000002</v>
      </c>
      <c r="DJ543">
        <v>-16.47</v>
      </c>
      <c r="DK543" t="s">
        <v>107</v>
      </c>
      <c r="DL543">
        <v>-14.992000000000001</v>
      </c>
      <c r="DM543">
        <v>-18.754000000000001</v>
      </c>
      <c r="DN543">
        <v>-39.265000000000001</v>
      </c>
      <c r="DO543">
        <v>-37.134</v>
      </c>
      <c r="EA543" s="3">
        <v>42828</v>
      </c>
      <c r="EB543">
        <v>0.78400000000000003</v>
      </c>
      <c r="EC543">
        <v>-31.992999999999999</v>
      </c>
      <c r="ED543">
        <v>-15.427</v>
      </c>
      <c r="EE543" t="s">
        <v>107</v>
      </c>
      <c r="EF543">
        <v>-12.843999999999999</v>
      </c>
      <c r="EG543">
        <v>-18.425000000000001</v>
      </c>
      <c r="EH543">
        <v>-34.31</v>
      </c>
      <c r="EI543">
        <v>-30.597999999999999</v>
      </c>
      <c r="EK543" s="3">
        <v>42828</v>
      </c>
      <c r="EL543">
        <v>0.88400000000000001</v>
      </c>
      <c r="EM543">
        <v>-31.504999999999999</v>
      </c>
      <c r="EN543">
        <v>-20.495999999999999</v>
      </c>
      <c r="EO543" t="s">
        <v>107</v>
      </c>
      <c r="EP543">
        <v>-20.056999999999999</v>
      </c>
      <c r="EQ543">
        <v>-23.43</v>
      </c>
      <c r="ER543">
        <v>-33.585000000000001</v>
      </c>
      <c r="ES543">
        <v>-29.701999999999998</v>
      </c>
      <c r="EU543" s="3">
        <v>42828</v>
      </c>
      <c r="EV543">
        <v>1.147</v>
      </c>
      <c r="EW543">
        <v>-18.024000000000001</v>
      </c>
      <c r="EX543">
        <v>-6.625</v>
      </c>
      <c r="EY543" t="s">
        <v>107</v>
      </c>
      <c r="EZ543">
        <v>-6.65</v>
      </c>
      <c r="FA543">
        <v>-9.4939999999999998</v>
      </c>
      <c r="FB543">
        <v>-20.265000000000001</v>
      </c>
      <c r="FC543">
        <v>-16.567</v>
      </c>
      <c r="FE543" s="3">
        <v>42828</v>
      </c>
      <c r="FF543">
        <v>-0.65700000000000003</v>
      </c>
      <c r="FG543">
        <v>-52.901000000000003</v>
      </c>
      <c r="FH543">
        <v>-37.232999999999997</v>
      </c>
      <c r="FI543" t="s">
        <v>107</v>
      </c>
      <c r="FJ543">
        <v>-33.441000000000003</v>
      </c>
      <c r="FK543">
        <v>-41.024000000000001</v>
      </c>
      <c r="FL543">
        <v>-55.131</v>
      </c>
      <c r="FM543">
        <v>-50.043999999999997</v>
      </c>
      <c r="FO543" s="3">
        <v>42828</v>
      </c>
      <c r="FP543">
        <v>-0.56999999999999995</v>
      </c>
      <c r="FQ543">
        <v>-51.225000000000001</v>
      </c>
      <c r="FR543">
        <v>-33.643000000000001</v>
      </c>
      <c r="FS543" t="s">
        <v>107</v>
      </c>
      <c r="FT543">
        <v>-30.957999999999998</v>
      </c>
      <c r="FU543">
        <v>-36.326999999999998</v>
      </c>
      <c r="FV543">
        <v>-52.343000000000004</v>
      </c>
      <c r="FW543">
        <v>-49.128999999999998</v>
      </c>
      <c r="FY543" s="3">
        <v>42828</v>
      </c>
      <c r="FZ543">
        <v>-0.16200000000000001</v>
      </c>
      <c r="GA543">
        <v>-36.343000000000004</v>
      </c>
      <c r="GB543">
        <v>-14.769</v>
      </c>
      <c r="GC543" t="s">
        <v>107</v>
      </c>
      <c r="GD543">
        <v>-12.757999999999999</v>
      </c>
      <c r="GE543">
        <v>-16.806999999999999</v>
      </c>
      <c r="GF543">
        <v>-37.981999999999999</v>
      </c>
      <c r="GG543">
        <v>-35.356999999999999</v>
      </c>
      <c r="GI543" s="3">
        <v>42828</v>
      </c>
      <c r="GJ543">
        <v>9.2999999999999999E-2</v>
      </c>
      <c r="GK543">
        <v>-29.283000000000001</v>
      </c>
      <c r="GL543">
        <v>-7.9480000000000004</v>
      </c>
      <c r="GM543" t="s">
        <v>107</v>
      </c>
      <c r="GN543">
        <v>-4.976</v>
      </c>
      <c r="GO543">
        <v>-11.023999999999999</v>
      </c>
      <c r="GP543">
        <v>-31.244</v>
      </c>
      <c r="GQ543">
        <v>-27.373999999999999</v>
      </c>
      <c r="HC543" s="3">
        <v>42828</v>
      </c>
      <c r="HD543">
        <v>0.79</v>
      </c>
      <c r="HE543">
        <v>-27.23</v>
      </c>
      <c r="HF543">
        <v>-4.0540000000000003</v>
      </c>
      <c r="HG543" t="s">
        <v>107</v>
      </c>
      <c r="HH543">
        <v>-1.3320000000000001</v>
      </c>
      <c r="HI543">
        <v>-7.2809999999999997</v>
      </c>
      <c r="HJ543">
        <v>-29.78</v>
      </c>
      <c r="HK543">
        <v>-25.542999999999999</v>
      </c>
      <c r="HW543" s="3">
        <v>42828</v>
      </c>
      <c r="HX543">
        <v>1.0780000000000001</v>
      </c>
      <c r="HY543">
        <v>-22.654</v>
      </c>
      <c r="HZ543">
        <v>-8.1739999999999995</v>
      </c>
      <c r="IA543" t="s">
        <v>107</v>
      </c>
      <c r="IB543">
        <v>-7.9710000000000001</v>
      </c>
      <c r="IC543">
        <v>-11.131</v>
      </c>
      <c r="ID543">
        <v>-24.907</v>
      </c>
      <c r="IE543">
        <v>-20.901</v>
      </c>
      <c r="IG543" s="3">
        <v>42828</v>
      </c>
      <c r="IH543">
        <v>-0.68600000000000005</v>
      </c>
      <c r="II543">
        <v>-53.363999999999997</v>
      </c>
      <c r="IJ543">
        <v>-38.301000000000002</v>
      </c>
      <c r="IK543" t="s">
        <v>107</v>
      </c>
      <c r="IL543">
        <v>-32.866</v>
      </c>
      <c r="IM543">
        <v>-43.732999999999997</v>
      </c>
      <c r="IN543">
        <v>-57.176000000000002</v>
      </c>
      <c r="IO543">
        <v>-48.854999999999997</v>
      </c>
      <c r="IQ543" s="3">
        <v>42828</v>
      </c>
      <c r="IR543">
        <v>-0.56899999999999995</v>
      </c>
      <c r="IS543">
        <v>-53.344000000000001</v>
      </c>
      <c r="IT543">
        <v>-35.158000000000001</v>
      </c>
      <c r="IU543" t="s">
        <v>107</v>
      </c>
      <c r="IV543">
        <v>-31.338999999999999</v>
      </c>
      <c r="IW543">
        <v>-38.947000000000003</v>
      </c>
      <c r="IX543">
        <v>-55.655000000000001</v>
      </c>
      <c r="IY543">
        <v>-50.515000000000001</v>
      </c>
      <c r="JA543" s="3">
        <v>42828</v>
      </c>
      <c r="JB543">
        <v>-0.29699999999999999</v>
      </c>
      <c r="JC543">
        <v>-44.591999999999999</v>
      </c>
      <c r="JD543">
        <v>-24.015000000000001</v>
      </c>
      <c r="JE543" t="s">
        <v>107</v>
      </c>
      <c r="JF543">
        <v>-21.145</v>
      </c>
      <c r="JG543">
        <v>-26.888999999999999</v>
      </c>
      <c r="JH543">
        <v>-46.524999999999999</v>
      </c>
      <c r="JI543">
        <v>-42.939</v>
      </c>
      <c r="JK543" s="3">
        <v>42828</v>
      </c>
      <c r="JL543">
        <v>0.13300000000000001</v>
      </c>
      <c r="JM543">
        <v>-31.684000000000001</v>
      </c>
      <c r="JN543">
        <v>-9.2710000000000008</v>
      </c>
      <c r="JO543" t="s">
        <v>107</v>
      </c>
      <c r="JP543">
        <v>-7.5449999999999999</v>
      </c>
      <c r="JQ543">
        <v>-12.553000000000001</v>
      </c>
      <c r="JR543">
        <v>-33.713000000000001</v>
      </c>
      <c r="JS543">
        <v>-29.742000000000001</v>
      </c>
      <c r="KE543" s="3">
        <v>42828</v>
      </c>
      <c r="KF543">
        <v>0.97899999999999998</v>
      </c>
      <c r="KG543">
        <v>-17.472000000000001</v>
      </c>
      <c r="KH543">
        <v>-1.056</v>
      </c>
      <c r="KI543" t="s">
        <v>107</v>
      </c>
      <c r="KJ543">
        <v>1.1830000000000001</v>
      </c>
      <c r="KK543">
        <v>-4.4109999999999996</v>
      </c>
      <c r="KL543">
        <v>-19.97</v>
      </c>
      <c r="KM543">
        <v>-15.406000000000001</v>
      </c>
      <c r="KO543" s="3">
        <v>42828</v>
      </c>
      <c r="KP543">
        <v>1.099</v>
      </c>
      <c r="KQ543">
        <v>-9.8859999999999992</v>
      </c>
      <c r="KR543">
        <v>0.36799999999999999</v>
      </c>
      <c r="KS543" t="s">
        <v>107</v>
      </c>
      <c r="KT543">
        <v>1.0329999999999999</v>
      </c>
      <c r="KU543">
        <v>-2.871</v>
      </c>
      <c r="KV543">
        <v>-12.355</v>
      </c>
      <c r="KW543">
        <v>-7.8460000000000001</v>
      </c>
      <c r="LI543" s="3">
        <v>42828</v>
      </c>
      <c r="LJ543">
        <v>-0.46100000000000002</v>
      </c>
      <c r="LK543">
        <v>-32.523000000000003</v>
      </c>
      <c r="LL543">
        <v>-16.966000000000001</v>
      </c>
      <c r="LM543">
        <v>-17.21</v>
      </c>
      <c r="LN543">
        <v>-12.61</v>
      </c>
      <c r="LO543">
        <v>-21.32</v>
      </c>
      <c r="LP543">
        <v>-35.393999999999998</v>
      </c>
      <c r="LQ543">
        <v>-29.195</v>
      </c>
      <c r="LS543" s="3">
        <v>42828</v>
      </c>
      <c r="LT543">
        <v>-0.34699999999999998</v>
      </c>
      <c r="LU543">
        <v>-30.413</v>
      </c>
      <c r="LV543">
        <v>-12.015000000000001</v>
      </c>
      <c r="LW543">
        <v>-12.337999999999999</v>
      </c>
      <c r="LX543">
        <v>-9.1750000000000007</v>
      </c>
      <c r="LY543">
        <v>-14.853999999999999</v>
      </c>
      <c r="LZ543">
        <v>-31.628</v>
      </c>
      <c r="MA543">
        <v>-28.263000000000002</v>
      </c>
      <c r="MC543" s="3">
        <v>42828</v>
      </c>
      <c r="MD543">
        <v>-0.08</v>
      </c>
      <c r="ME543">
        <v>-17.872</v>
      </c>
      <c r="MF543">
        <v>2.907</v>
      </c>
      <c r="MG543">
        <v>2.3740000000000001</v>
      </c>
      <c r="MH543">
        <v>5.6040000000000001</v>
      </c>
      <c r="MI543">
        <v>0.23100000000000001</v>
      </c>
      <c r="MJ543">
        <v>-19.2</v>
      </c>
      <c r="MK543">
        <v>-16.542000000000002</v>
      </c>
      <c r="MM543" s="3">
        <v>42828</v>
      </c>
      <c r="MN543">
        <v>0.44500000000000001</v>
      </c>
      <c r="MO543">
        <v>4.7409999999999997</v>
      </c>
      <c r="MP543">
        <v>26.141999999999999</v>
      </c>
      <c r="MQ543">
        <v>25.823</v>
      </c>
      <c r="MR543">
        <v>27.841000000000001</v>
      </c>
      <c r="MS543">
        <v>24.042000000000002</v>
      </c>
      <c r="MT543">
        <v>3.9159999999999999</v>
      </c>
      <c r="MU543">
        <v>5.7750000000000004</v>
      </c>
      <c r="NG543" s="3">
        <v>42828</v>
      </c>
      <c r="NH543">
        <v>1.3740000000000001</v>
      </c>
      <c r="NI543">
        <v>34.713999999999999</v>
      </c>
      <c r="NJ543">
        <v>44.389000000000003</v>
      </c>
      <c r="NK543">
        <v>41.969000000000001</v>
      </c>
      <c r="NL543">
        <v>46.917000000000002</v>
      </c>
      <c r="NM543">
        <v>41.569000000000003</v>
      </c>
      <c r="NN543">
        <v>32.850999999999999</v>
      </c>
      <c r="NO543">
        <v>36.098999999999997</v>
      </c>
      <c r="NQ543" s="3">
        <v>42828</v>
      </c>
      <c r="NR543">
        <v>1.6859999999999999</v>
      </c>
      <c r="NS543">
        <v>46.524999999999999</v>
      </c>
      <c r="NT543">
        <v>57.024999999999999</v>
      </c>
      <c r="NU543">
        <v>53.838000000000001</v>
      </c>
      <c r="NV543">
        <v>57.215000000000003</v>
      </c>
      <c r="NW543">
        <v>54.194000000000003</v>
      </c>
      <c r="NX543">
        <v>44.601999999999997</v>
      </c>
      <c r="NY543">
        <v>48.295999999999999</v>
      </c>
      <c r="OA543" s="3">
        <v>42828</v>
      </c>
      <c r="OB543">
        <v>1.964</v>
      </c>
      <c r="OC543">
        <v>66.558999999999997</v>
      </c>
      <c r="OD543">
        <v>76.995999999999995</v>
      </c>
      <c r="OE543">
        <v>74.576999999999998</v>
      </c>
      <c r="OF543">
        <v>76.966999999999999</v>
      </c>
      <c r="OG543">
        <v>74.180999999999997</v>
      </c>
      <c r="OH543">
        <v>64.561999999999998</v>
      </c>
      <c r="OI543">
        <v>68.17</v>
      </c>
      <c r="OK543" s="3">
        <v>42828</v>
      </c>
      <c r="OL543">
        <v>-0.61399999999999999</v>
      </c>
      <c r="OM543">
        <v>-46.338000000000001</v>
      </c>
      <c r="ON543">
        <v>-31.22</v>
      </c>
      <c r="OO543" t="s">
        <v>107</v>
      </c>
      <c r="OP543">
        <v>-26.675000000000001</v>
      </c>
      <c r="OQ543">
        <v>-35.716999999999999</v>
      </c>
      <c r="OR543">
        <v>-49.283999999999999</v>
      </c>
      <c r="OS543">
        <v>-42.817999999999998</v>
      </c>
      <c r="OU543" s="3">
        <v>42828</v>
      </c>
      <c r="OV543">
        <v>-0.47799999999999998</v>
      </c>
      <c r="OW543">
        <v>-46.466000000000001</v>
      </c>
      <c r="OX543">
        <v>-27.434999999999999</v>
      </c>
      <c r="OY543" t="s">
        <v>107</v>
      </c>
      <c r="OZ543">
        <v>-24.512</v>
      </c>
      <c r="PA543">
        <v>-30.358000000000001</v>
      </c>
      <c r="PB543">
        <v>-47.762999999999998</v>
      </c>
      <c r="PC543">
        <v>-44.622999999999998</v>
      </c>
      <c r="PE543" s="3">
        <v>42828</v>
      </c>
      <c r="PF543">
        <v>-0.14199999999999999</v>
      </c>
      <c r="PG543">
        <v>-33.67</v>
      </c>
      <c r="PH543">
        <v>-13.169</v>
      </c>
      <c r="PI543" t="s">
        <v>107</v>
      </c>
      <c r="PJ543">
        <v>-11.457000000000001</v>
      </c>
      <c r="PK543">
        <v>-14.914999999999999</v>
      </c>
      <c r="PL543">
        <v>-34.99</v>
      </c>
      <c r="PM543">
        <v>-32.869999999999997</v>
      </c>
      <c r="PO543" s="3">
        <v>42828</v>
      </c>
      <c r="PP543">
        <v>0.248</v>
      </c>
      <c r="PQ543">
        <v>-15.487</v>
      </c>
      <c r="PR543">
        <v>5.633</v>
      </c>
      <c r="PS543" t="s">
        <v>107</v>
      </c>
      <c r="PT543">
        <v>7.2140000000000004</v>
      </c>
      <c r="PU543">
        <v>3.423</v>
      </c>
      <c r="PV543">
        <v>-16.503</v>
      </c>
      <c r="PW543">
        <v>-14.481</v>
      </c>
      <c r="QI543" s="3">
        <v>42828</v>
      </c>
      <c r="QJ543">
        <v>1.1559999999999999</v>
      </c>
      <c r="QK543">
        <v>11.795</v>
      </c>
      <c r="QL543">
        <v>24.890999999999998</v>
      </c>
      <c r="QM543" t="s">
        <v>107</v>
      </c>
      <c r="QN543">
        <v>27.946000000000002</v>
      </c>
      <c r="QO543">
        <v>21.832999999999998</v>
      </c>
      <c r="QP543">
        <v>9.4659999999999993</v>
      </c>
      <c r="QQ543">
        <v>13.179</v>
      </c>
      <c r="RM543" s="3">
        <v>42828</v>
      </c>
      <c r="RN543">
        <v>-0.42699999999999999</v>
      </c>
      <c r="RO543">
        <v>-25.530999999999999</v>
      </c>
      <c r="RP543">
        <v>-10.702999999999999</v>
      </c>
      <c r="RQ543" t="s">
        <v>107</v>
      </c>
      <c r="RR543">
        <v>-4.8959999999999999</v>
      </c>
      <c r="RS543">
        <v>-16.506</v>
      </c>
      <c r="RT543">
        <v>-28.724</v>
      </c>
      <c r="RU543">
        <v>-19.184999999999999</v>
      </c>
      <c r="RW543" s="3">
        <v>42828</v>
      </c>
      <c r="RX543">
        <v>-0.39100000000000001</v>
      </c>
      <c r="RY543">
        <v>-28.521000000000001</v>
      </c>
      <c r="RZ543">
        <v>-12.523</v>
      </c>
      <c r="SA543" t="s">
        <v>107</v>
      </c>
      <c r="SB543">
        <v>-8.1769999999999996</v>
      </c>
      <c r="SC543">
        <v>-16.867999999999999</v>
      </c>
      <c r="SD543">
        <v>-31.581</v>
      </c>
      <c r="SE543">
        <v>-25.218</v>
      </c>
      <c r="SG543" s="3">
        <v>42828</v>
      </c>
      <c r="SH543">
        <v>1E-3</v>
      </c>
      <c r="SI543">
        <v>-14.63</v>
      </c>
      <c r="SJ543">
        <v>6.8109999999999999</v>
      </c>
      <c r="SK543" t="s">
        <v>107</v>
      </c>
      <c r="SL543">
        <v>10.615</v>
      </c>
      <c r="SM543">
        <v>3.01</v>
      </c>
      <c r="SN543">
        <v>-17.548999999999999</v>
      </c>
      <c r="SO543">
        <v>-12.27</v>
      </c>
      <c r="SQ543" s="3">
        <v>42828</v>
      </c>
      <c r="SR543">
        <v>0.47299999999999998</v>
      </c>
      <c r="SS543">
        <v>10.585000000000001</v>
      </c>
      <c r="ST543">
        <v>30.954000000000001</v>
      </c>
      <c r="SU543" t="s">
        <v>107</v>
      </c>
      <c r="SV543">
        <v>34.216000000000001</v>
      </c>
      <c r="SW543">
        <v>27.690999999999999</v>
      </c>
      <c r="SX543">
        <v>8.4920000000000009</v>
      </c>
      <c r="SY543">
        <v>12.865</v>
      </c>
      <c r="TK543" s="3">
        <v>42828</v>
      </c>
      <c r="TL543">
        <v>1.413</v>
      </c>
      <c r="TM543">
        <v>45.451999999999998</v>
      </c>
      <c r="TN543">
        <v>65.644000000000005</v>
      </c>
      <c r="TO543" t="s">
        <v>107</v>
      </c>
      <c r="TP543">
        <v>69.022999999999996</v>
      </c>
      <c r="TQ543">
        <v>61.302</v>
      </c>
      <c r="TR543">
        <v>41.875999999999998</v>
      </c>
      <c r="TS543">
        <v>48.374000000000002</v>
      </c>
      <c r="TU543" s="3">
        <v>42828</v>
      </c>
      <c r="TV543">
        <v>2.08</v>
      </c>
      <c r="TW543">
        <v>75.415999999999997</v>
      </c>
      <c r="TX543">
        <v>88.930999999999997</v>
      </c>
      <c r="TY543" t="s">
        <v>107</v>
      </c>
      <c r="TZ543">
        <v>90.311999999999998</v>
      </c>
      <c r="UA543">
        <v>84.721999999999994</v>
      </c>
      <c r="UB543">
        <v>72.024000000000001</v>
      </c>
      <c r="UC543">
        <v>78.497</v>
      </c>
      <c r="UE543" s="3">
        <v>42828</v>
      </c>
      <c r="UF543">
        <v>-0.223</v>
      </c>
      <c r="UG543">
        <v>-7.9850000000000003</v>
      </c>
      <c r="UH543">
        <v>7.3159999999999998</v>
      </c>
      <c r="UI543">
        <v>7.0830000000000002</v>
      </c>
      <c r="UJ543">
        <v>11.353999999999999</v>
      </c>
      <c r="UK543">
        <v>3.278</v>
      </c>
      <c r="UL543">
        <v>-10.547000000000001</v>
      </c>
      <c r="UM543">
        <v>-5.0339999999999998</v>
      </c>
      <c r="UO543" s="3">
        <v>42829</v>
      </c>
      <c r="UP543">
        <v>-4.2000000000000003E-2</v>
      </c>
      <c r="UQ543">
        <v>2.3090000000000002</v>
      </c>
      <c r="UR543">
        <v>19.635999999999999</v>
      </c>
      <c r="US543">
        <v>19.422000000000001</v>
      </c>
      <c r="UT543">
        <v>23.521000000000001</v>
      </c>
      <c r="UU543">
        <v>15.782</v>
      </c>
      <c r="UV543">
        <v>0.372</v>
      </c>
      <c r="UW543">
        <v>4.1120000000000001</v>
      </c>
      <c r="UY543" s="3">
        <v>42828</v>
      </c>
      <c r="UZ543">
        <v>0.35699999999999998</v>
      </c>
      <c r="VA543">
        <v>23.783999999999999</v>
      </c>
      <c r="VB543">
        <v>43.722999999999999</v>
      </c>
      <c r="VC543">
        <v>43.575000000000003</v>
      </c>
      <c r="VD543">
        <v>46.456000000000003</v>
      </c>
      <c r="VE543">
        <v>41.009</v>
      </c>
      <c r="VF543">
        <v>22.222999999999999</v>
      </c>
      <c r="VG543">
        <v>25.266999999999999</v>
      </c>
      <c r="VI543" s="3">
        <v>42828</v>
      </c>
      <c r="VJ543">
        <v>1.006</v>
      </c>
      <c r="VK543">
        <v>62.985999999999997</v>
      </c>
      <c r="VL543">
        <v>82.965999999999994</v>
      </c>
      <c r="VM543">
        <v>82.870999999999995</v>
      </c>
      <c r="VN543">
        <v>85.503</v>
      </c>
      <c r="VO543">
        <v>80.206999999999994</v>
      </c>
      <c r="VP543">
        <v>61.378</v>
      </c>
      <c r="VQ543">
        <v>64.602000000000004</v>
      </c>
      <c r="WC543" s="3">
        <v>42828</v>
      </c>
      <c r="WD543">
        <v>2.097</v>
      </c>
      <c r="WE543">
        <v>108.68300000000001</v>
      </c>
      <c r="WF543">
        <v>117.627</v>
      </c>
      <c r="WG543">
        <v>115.36</v>
      </c>
      <c r="WH543">
        <v>121.20099999999999</v>
      </c>
      <c r="WI543">
        <v>113.881</v>
      </c>
      <c r="WJ543">
        <v>105.813</v>
      </c>
      <c r="WK543">
        <v>110.89400000000001</v>
      </c>
      <c r="WM543" s="3">
        <v>42828</v>
      </c>
      <c r="WN543">
        <v>2.456</v>
      </c>
      <c r="WO543">
        <v>127.804</v>
      </c>
      <c r="WP543">
        <v>136.499</v>
      </c>
      <c r="WQ543">
        <v>134.66</v>
      </c>
      <c r="WR543">
        <v>137.703</v>
      </c>
      <c r="WS543">
        <v>132.779</v>
      </c>
      <c r="WT543">
        <v>124.971</v>
      </c>
      <c r="WU543">
        <v>130.41300000000001</v>
      </c>
      <c r="XG543" s="3">
        <v>42828</v>
      </c>
      <c r="XH543">
        <v>0.14799999999999999</v>
      </c>
      <c r="XI543">
        <v>29.094999999999999</v>
      </c>
      <c r="XJ543">
        <v>44.415999999999997</v>
      </c>
      <c r="XK543">
        <v>44.171999999999997</v>
      </c>
      <c r="XL543">
        <v>48.058999999999997</v>
      </c>
      <c r="XM543">
        <v>40.774000000000001</v>
      </c>
      <c r="XN543">
        <v>26.97</v>
      </c>
      <c r="XO543">
        <v>31.702999999999999</v>
      </c>
      <c r="YA543" s="3">
        <v>42828</v>
      </c>
      <c r="YB543">
        <v>1.05</v>
      </c>
      <c r="YC543">
        <v>91.814999999999998</v>
      </c>
      <c r="YD543">
        <v>112.145</v>
      </c>
      <c r="YE543">
        <v>111.974</v>
      </c>
      <c r="YF543">
        <v>114.30500000000001</v>
      </c>
      <c r="YG543">
        <v>109.986</v>
      </c>
      <c r="YH543">
        <v>90.757999999999996</v>
      </c>
      <c r="YI543">
        <v>92.75</v>
      </c>
      <c r="YK543" s="3">
        <v>42828</v>
      </c>
      <c r="YL543">
        <v>1.6989999999999998</v>
      </c>
      <c r="YM543">
        <v>134.12700000000001</v>
      </c>
      <c r="YN543">
        <v>154.202</v>
      </c>
      <c r="YO543">
        <v>154.249</v>
      </c>
      <c r="YP543">
        <v>156.489</v>
      </c>
      <c r="YQ543">
        <v>151.92099999999999</v>
      </c>
      <c r="YR543">
        <v>132.881</v>
      </c>
      <c r="YS543">
        <v>135.37700000000001</v>
      </c>
      <c r="YU543" s="3">
        <v>42828</v>
      </c>
      <c r="YV543">
        <v>2.1379999999999999</v>
      </c>
      <c r="YW543">
        <v>156.19300000000001</v>
      </c>
      <c r="YX543">
        <v>175.636</v>
      </c>
      <c r="YY543">
        <v>173.96</v>
      </c>
      <c r="YZ543">
        <v>176.16300000000001</v>
      </c>
      <c r="ZA543">
        <v>172.40199999999999</v>
      </c>
      <c r="ZB543">
        <v>154.27199999999999</v>
      </c>
      <c r="ZC543">
        <v>157.405</v>
      </c>
      <c r="ZO543" s="3">
        <v>42828</v>
      </c>
      <c r="ZP543">
        <v>2.9870000000000001</v>
      </c>
      <c r="ZQ543">
        <v>179.452</v>
      </c>
      <c r="ZR543">
        <v>189.54400000000001</v>
      </c>
      <c r="ZS543">
        <v>187.68600000000001</v>
      </c>
      <c r="ZT543">
        <v>190.49600000000001</v>
      </c>
      <c r="ZU543">
        <v>186.07499999999999</v>
      </c>
      <c r="ZV543">
        <v>176.83600000000001</v>
      </c>
      <c r="ZW543">
        <v>181.71899999999999</v>
      </c>
      <c r="ZY543" s="3">
        <v>42828</v>
      </c>
      <c r="ZZ543">
        <v>3.29</v>
      </c>
      <c r="AAA543">
        <v>198.732</v>
      </c>
      <c r="AAB543">
        <v>208.108</v>
      </c>
      <c r="AAC543">
        <v>206.25700000000001</v>
      </c>
      <c r="AAD543">
        <v>208.77</v>
      </c>
      <c r="AAE543">
        <v>204.57</v>
      </c>
      <c r="AAF543">
        <v>195.911</v>
      </c>
      <c r="AAG543">
        <v>200.893</v>
      </c>
      <c r="AAI543" s="3">
        <v>42828</v>
      </c>
      <c r="AAJ543">
        <v>0.52900000000000003</v>
      </c>
      <c r="AAK543">
        <v>66.253</v>
      </c>
      <c r="AAL543">
        <v>81.762</v>
      </c>
      <c r="AAM543" t="s">
        <v>107</v>
      </c>
      <c r="AAN543">
        <v>87.510999999999996</v>
      </c>
      <c r="AAO543">
        <v>76.06</v>
      </c>
      <c r="AAP543">
        <v>62.067999999999998</v>
      </c>
      <c r="AAQ543">
        <v>70.986999999999995</v>
      </c>
      <c r="AAS543" s="3">
        <v>42828</v>
      </c>
      <c r="AAT543">
        <v>1.0029999999999999</v>
      </c>
      <c r="AAU543">
        <v>104.65600000000001</v>
      </c>
      <c r="AAV543">
        <v>122.563</v>
      </c>
      <c r="AAW543" t="s">
        <v>107</v>
      </c>
      <c r="AAX543">
        <v>127.258</v>
      </c>
      <c r="AAY543">
        <v>117.902</v>
      </c>
      <c r="AAZ543">
        <v>101.482</v>
      </c>
      <c r="ABA543">
        <v>108.468</v>
      </c>
      <c r="ABM543" s="3">
        <v>42828</v>
      </c>
      <c r="ABN543">
        <v>3.0960000000000001</v>
      </c>
      <c r="ABO543">
        <v>275.709</v>
      </c>
      <c r="ABP543">
        <v>294.35199999999998</v>
      </c>
      <c r="ABQ543" t="s">
        <v>107</v>
      </c>
      <c r="ABR543">
        <v>297.846</v>
      </c>
      <c r="ABS543">
        <v>290.84800000000001</v>
      </c>
      <c r="ABT543">
        <v>273.28399999999999</v>
      </c>
      <c r="ABU543">
        <v>278.31599999999997</v>
      </c>
      <c r="ACG543" s="3">
        <v>42828</v>
      </c>
      <c r="ACH543">
        <v>4.2880000000000003</v>
      </c>
      <c r="ACI543">
        <v>339.27199999999999</v>
      </c>
      <c r="ACJ543">
        <v>355.17399999999998</v>
      </c>
      <c r="ACK543" t="s">
        <v>107</v>
      </c>
      <c r="ACL543">
        <v>358.96699999999998</v>
      </c>
      <c r="ACM543">
        <v>350.29599999999999</v>
      </c>
      <c r="ACN543">
        <v>335.23500000000001</v>
      </c>
      <c r="ACO543">
        <v>342.745</v>
      </c>
      <c r="ACQ543" s="3">
        <v>42828</v>
      </c>
      <c r="ACR543">
        <v>4.3979999999999997</v>
      </c>
      <c r="ACS543">
        <v>323.91899999999998</v>
      </c>
      <c r="ACT543">
        <v>330.024</v>
      </c>
      <c r="ACU543" t="s">
        <v>107</v>
      </c>
      <c r="ACV543">
        <v>332.49200000000002</v>
      </c>
      <c r="ACW543">
        <v>324.97399999999999</v>
      </c>
      <c r="ACX543">
        <v>319.745</v>
      </c>
      <c r="ACY543">
        <v>327.88099999999997</v>
      </c>
      <c r="ADA543" s="3">
        <v>42828</v>
      </c>
      <c r="ADB543">
        <v>4.5430000000000001</v>
      </c>
      <c r="ADC543">
        <v>331.38</v>
      </c>
      <c r="ADD543">
        <v>335.18799999999999</v>
      </c>
      <c r="ADE543" t="s">
        <v>107</v>
      </c>
      <c r="ADF543">
        <v>336.8</v>
      </c>
      <c r="ADG543">
        <v>330.75400000000002</v>
      </c>
      <c r="ADH543">
        <v>327.67599999999999</v>
      </c>
      <c r="ADI543">
        <v>334.53800000000001</v>
      </c>
      <c r="ADK543" s="3">
        <v>42829</v>
      </c>
      <c r="ADL543">
        <v>0.11700000000000001</v>
      </c>
      <c r="ADM543">
        <v>-48.540999999999997</v>
      </c>
      <c r="ADN543">
        <v>-19.909300000000002</v>
      </c>
      <c r="ADO543">
        <v>-19.832000000000001</v>
      </c>
      <c r="ADP543">
        <v>-18.2818</v>
      </c>
      <c r="ADQ543">
        <v>-21.5367</v>
      </c>
      <c r="ADR543">
        <v>-49.51</v>
      </c>
      <c r="ADS543">
        <v>-47.572499999999998</v>
      </c>
      <c r="ADU543" s="3">
        <v>42829</v>
      </c>
      <c r="ADV543">
        <v>0.21199999999999999</v>
      </c>
      <c r="ADW543">
        <v>-45.656999999999996</v>
      </c>
      <c r="ADX543">
        <v>-16.5991</v>
      </c>
      <c r="ADY543">
        <v>-16.058</v>
      </c>
      <c r="ADZ543">
        <v>-15.610900000000001</v>
      </c>
      <c r="AEA543">
        <v>-17.618099999999998</v>
      </c>
      <c r="AEB543">
        <v>-46.557699999999997</v>
      </c>
      <c r="AEC543">
        <v>-44.755299999999998</v>
      </c>
      <c r="AEO543" s="3">
        <v>42829</v>
      </c>
      <c r="AEP543">
        <v>0.73899999999999999</v>
      </c>
      <c r="AEQ543">
        <v>-20.978000000000002</v>
      </c>
      <c r="AER543">
        <v>8.5578000000000003</v>
      </c>
      <c r="AES543">
        <v>8.3330000000000002</v>
      </c>
      <c r="AET543">
        <v>9.3554999999999993</v>
      </c>
      <c r="AEU543">
        <v>7.3742999999999999</v>
      </c>
      <c r="AEV543">
        <v>-21.723700000000001</v>
      </c>
      <c r="AEW543">
        <v>-20.233000000000001</v>
      </c>
      <c r="AEY543" s="3">
        <v>42829</v>
      </c>
      <c r="AEZ543">
        <v>1.0660000000000001</v>
      </c>
      <c r="AFA543">
        <v>-5.6920000000000002</v>
      </c>
      <c r="AFB543">
        <v>20.408899999999999</v>
      </c>
      <c r="AFC543">
        <v>18.812999999999999</v>
      </c>
      <c r="AFD543">
        <v>21.1709</v>
      </c>
      <c r="AFE543">
        <v>19.0427</v>
      </c>
      <c r="AFF543">
        <v>-5.9145000000000003</v>
      </c>
      <c r="AFG543">
        <v>-4.6710000000000003</v>
      </c>
      <c r="AFI543" s="3">
        <v>42829</v>
      </c>
      <c r="AFJ543">
        <v>1.43</v>
      </c>
      <c r="AFK543">
        <v>15.369</v>
      </c>
      <c r="AFL543">
        <v>36.002200000000002</v>
      </c>
      <c r="AFM543">
        <v>35.087000000000003</v>
      </c>
      <c r="AFN543">
        <v>38.685400000000001</v>
      </c>
      <c r="AFO543">
        <v>33.296799999999998</v>
      </c>
      <c r="AFP543">
        <v>14.5913</v>
      </c>
      <c r="AFQ543">
        <v>16.179600000000001</v>
      </c>
      <c r="AFS543" s="3">
        <v>42829</v>
      </c>
      <c r="AFT543">
        <v>1.591</v>
      </c>
      <c r="AFU543">
        <v>26.913</v>
      </c>
      <c r="AFV543">
        <v>44.484000000000002</v>
      </c>
      <c r="AFW543">
        <v>43.264000000000003</v>
      </c>
      <c r="AFX543">
        <v>45.941499999999998</v>
      </c>
      <c r="AFY543">
        <v>42.559199999999997</v>
      </c>
      <c r="AFZ543">
        <v>26.163599999999999</v>
      </c>
      <c r="AGA543">
        <v>27.687999999999999</v>
      </c>
      <c r="AGM543" s="3">
        <v>42828</v>
      </c>
      <c r="AGN543">
        <v>1.228</v>
      </c>
      <c r="AGO543" t="s">
        <v>107</v>
      </c>
      <c r="AGP543" t="s">
        <v>107</v>
      </c>
      <c r="AGQ543" t="s">
        <v>107</v>
      </c>
      <c r="AGR543" t="s">
        <v>107</v>
      </c>
      <c r="AGS543" t="s">
        <v>107</v>
      </c>
      <c r="AGT543" t="s">
        <v>107</v>
      </c>
      <c r="AGU543" t="s">
        <v>107</v>
      </c>
      <c r="AGW543" s="3">
        <v>42828</v>
      </c>
      <c r="AGX543">
        <v>1.4359999999999999</v>
      </c>
      <c r="AGY543" t="s">
        <v>107</v>
      </c>
      <c r="AGZ543" t="s">
        <v>107</v>
      </c>
      <c r="AHA543" t="s">
        <v>107</v>
      </c>
      <c r="AHB543" t="s">
        <v>107</v>
      </c>
      <c r="AHC543" t="s">
        <v>107</v>
      </c>
      <c r="AHD543" t="s">
        <v>107</v>
      </c>
      <c r="AHE543" t="s">
        <v>107</v>
      </c>
      <c r="AHG543" s="3">
        <v>42828</v>
      </c>
      <c r="AHH543">
        <v>1.853</v>
      </c>
      <c r="AHI543" t="s">
        <v>107</v>
      </c>
      <c r="AHJ543" t="s">
        <v>107</v>
      </c>
      <c r="AHK543" t="s">
        <v>107</v>
      </c>
      <c r="AHL543" t="s">
        <v>107</v>
      </c>
      <c r="AHM543" t="s">
        <v>107</v>
      </c>
      <c r="AHN543" t="s">
        <v>107</v>
      </c>
      <c r="AHO543" t="s">
        <v>107</v>
      </c>
      <c r="AHQ543" s="3">
        <v>42828</v>
      </c>
      <c r="AHR543">
        <v>2.1360000000000001</v>
      </c>
      <c r="AHS543" t="s">
        <v>107</v>
      </c>
      <c r="AHT543" t="s">
        <v>107</v>
      </c>
      <c r="AHU543" t="s">
        <v>107</v>
      </c>
      <c r="AHV543" t="s">
        <v>107</v>
      </c>
      <c r="AHW543" t="s">
        <v>107</v>
      </c>
      <c r="AHX543" t="s">
        <v>107</v>
      </c>
      <c r="AHY543" t="s">
        <v>107</v>
      </c>
      <c r="AIA543" s="3">
        <v>42828</v>
      </c>
      <c r="AIB543">
        <v>2.3199999999999998</v>
      </c>
      <c r="AIC543" t="s">
        <v>107</v>
      </c>
      <c r="AID543" t="s">
        <v>107</v>
      </c>
      <c r="AIE543" t="s">
        <v>107</v>
      </c>
      <c r="AIF543" t="s">
        <v>107</v>
      </c>
      <c r="AIG543" t="s">
        <v>107</v>
      </c>
      <c r="AIH543" t="s">
        <v>107</v>
      </c>
      <c r="AII543" t="s">
        <v>107</v>
      </c>
      <c r="AIK543" s="3">
        <v>42828</v>
      </c>
      <c r="AIL543">
        <v>2.42</v>
      </c>
      <c r="AIM543" t="s">
        <v>107</v>
      </c>
      <c r="AIN543" t="s">
        <v>107</v>
      </c>
      <c r="AIO543">
        <v>35.058</v>
      </c>
      <c r="AIP543" t="s">
        <v>107</v>
      </c>
      <c r="AIQ543" t="s">
        <v>107</v>
      </c>
      <c r="AIR543" t="s">
        <v>107</v>
      </c>
      <c r="AIS543" t="s">
        <v>107</v>
      </c>
      <c r="AIU543" s="3">
        <v>42828</v>
      </c>
      <c r="AIV543">
        <v>2.9539999999999997</v>
      </c>
      <c r="AIW543" t="s">
        <v>107</v>
      </c>
      <c r="AIX543" t="s">
        <v>107</v>
      </c>
      <c r="AIY543" t="s">
        <v>107</v>
      </c>
      <c r="AIZ543" t="s">
        <v>107</v>
      </c>
      <c r="AJA543" t="s">
        <v>107</v>
      </c>
      <c r="AJB543" t="s">
        <v>107</v>
      </c>
      <c r="AJC543" t="s">
        <v>107</v>
      </c>
      <c r="AJE543" s="3">
        <v>42828</v>
      </c>
      <c r="AJF543">
        <v>2.9539999999999997</v>
      </c>
      <c r="AJG543" t="s">
        <v>107</v>
      </c>
      <c r="AJH543" t="s">
        <v>107</v>
      </c>
      <c r="AJI543" t="s">
        <v>107</v>
      </c>
      <c r="AJJ543" t="s">
        <v>107</v>
      </c>
      <c r="AJK543" t="s">
        <v>107</v>
      </c>
      <c r="AJL543" t="s">
        <v>107</v>
      </c>
      <c r="AJM543" t="s">
        <v>107</v>
      </c>
    </row>
    <row r="544" spans="1:949" x14ac:dyDescent="0.25">
      <c r="A544" s="3">
        <v>42829</v>
      </c>
      <c r="B544">
        <v>-0.81699999999999995</v>
      </c>
      <c r="C544">
        <v>-65.497</v>
      </c>
      <c r="D544">
        <v>-51.365000000000002</v>
      </c>
      <c r="E544">
        <v>-50.868000000000002</v>
      </c>
      <c r="F544">
        <v>-48.334000000000003</v>
      </c>
      <c r="G544">
        <v>-54.396000000000001</v>
      </c>
      <c r="H544">
        <v>-67.646000000000001</v>
      </c>
      <c r="I544">
        <v>-63.515999999999998</v>
      </c>
      <c r="K544" s="3">
        <v>42829</v>
      </c>
      <c r="L544">
        <v>-0.76700000000000002</v>
      </c>
      <c r="M544">
        <v>-67.695999999999998</v>
      </c>
      <c r="N544">
        <v>-50.962000000000003</v>
      </c>
      <c r="O544">
        <v>-50.965000000000003</v>
      </c>
      <c r="P544">
        <v>-47.777000000000001</v>
      </c>
      <c r="Q544">
        <v>-54.113</v>
      </c>
      <c r="R544">
        <v>-68.974999999999994</v>
      </c>
      <c r="S544">
        <v>-66.247</v>
      </c>
      <c r="U544" s="3">
        <v>42829</v>
      </c>
      <c r="V544">
        <v>-0.52100000000000002</v>
      </c>
      <c r="W544">
        <v>-63.765000000000001</v>
      </c>
      <c r="X544">
        <v>-43.69</v>
      </c>
      <c r="Y544">
        <v>-43.012999999999998</v>
      </c>
      <c r="Z544">
        <v>-41.598999999999997</v>
      </c>
      <c r="AA544">
        <v>-45.762999999999998</v>
      </c>
      <c r="AB544">
        <v>-64.899000000000001</v>
      </c>
      <c r="AC544">
        <v>-63.177</v>
      </c>
      <c r="AE544" s="3">
        <v>42829</v>
      </c>
      <c r="AF544">
        <v>-0.219</v>
      </c>
      <c r="AG544">
        <v>-58.375</v>
      </c>
      <c r="AH544">
        <v>-37.345999999999997</v>
      </c>
      <c r="AI544">
        <v>-36.622999999999998</v>
      </c>
      <c r="AJ544">
        <v>-34.444000000000003</v>
      </c>
      <c r="AK544">
        <v>-40.234999999999999</v>
      </c>
      <c r="AL544">
        <v>-59.030999999999999</v>
      </c>
      <c r="AM544">
        <v>-57.718000000000004</v>
      </c>
      <c r="AY544" s="3">
        <v>42829</v>
      </c>
      <c r="AZ544">
        <v>0.64200000000000002</v>
      </c>
      <c r="BA544">
        <v>-46.607999999999997</v>
      </c>
      <c r="BB544">
        <v>-37.030999999999999</v>
      </c>
      <c r="BC544">
        <v>-38.676000000000002</v>
      </c>
      <c r="BD544">
        <v>-34.045000000000002</v>
      </c>
      <c r="BE544">
        <v>-40.017000000000003</v>
      </c>
      <c r="BF544">
        <v>-47.996000000000002</v>
      </c>
      <c r="BG544">
        <v>-45.093000000000004</v>
      </c>
      <c r="BI544" s="3">
        <v>42829</v>
      </c>
      <c r="BJ544">
        <v>0.76500000000000001</v>
      </c>
      <c r="BK544">
        <v>-43.338000000000001</v>
      </c>
      <c r="BL544">
        <v>-33.991999999999997</v>
      </c>
      <c r="BM544">
        <v>-33.820999999999998</v>
      </c>
      <c r="BN544">
        <v>-31.045000000000002</v>
      </c>
      <c r="BO544">
        <v>-36.938000000000002</v>
      </c>
      <c r="BP544">
        <v>-44.6</v>
      </c>
      <c r="BQ544">
        <v>-42.076000000000001</v>
      </c>
      <c r="BS544" s="3">
        <v>42829</v>
      </c>
      <c r="BT544">
        <v>1.04</v>
      </c>
      <c r="BU544">
        <v>-28.951999999999998</v>
      </c>
      <c r="BV544">
        <v>-18.533000000000001</v>
      </c>
      <c r="BW544">
        <v>-18.556000000000001</v>
      </c>
      <c r="BX544">
        <v>-15.738</v>
      </c>
      <c r="BY544">
        <v>-21.326000000000001</v>
      </c>
      <c r="BZ544">
        <v>-30.364999999999998</v>
      </c>
      <c r="CA544">
        <v>-27.541</v>
      </c>
      <c r="CC544" s="3">
        <v>42829</v>
      </c>
      <c r="CD544">
        <v>-0.71399999999999997</v>
      </c>
      <c r="CE544">
        <v>-58.481000000000002</v>
      </c>
      <c r="CF544">
        <v>-43.08</v>
      </c>
      <c r="CG544" t="s">
        <v>107</v>
      </c>
      <c r="CH544">
        <v>-39.683999999999997</v>
      </c>
      <c r="CI544">
        <v>-46.436</v>
      </c>
      <c r="CJ544">
        <v>-60.406999999999996</v>
      </c>
      <c r="CK544">
        <v>-56.332999999999998</v>
      </c>
      <c r="CM544" s="3">
        <v>42829</v>
      </c>
      <c r="CN544">
        <v>-0.63800000000000001</v>
      </c>
      <c r="CO544">
        <v>-60.039000000000001</v>
      </c>
      <c r="CP544">
        <v>-41.722000000000001</v>
      </c>
      <c r="CQ544" t="s">
        <v>107</v>
      </c>
      <c r="CR544">
        <v>-38.503</v>
      </c>
      <c r="CS544">
        <v>-44.94</v>
      </c>
      <c r="CT544">
        <v>-60.982999999999997</v>
      </c>
      <c r="CU544">
        <v>-58.183</v>
      </c>
      <c r="CW544" s="3">
        <v>42829</v>
      </c>
      <c r="CX544">
        <v>-0.33300000000000002</v>
      </c>
      <c r="CY544">
        <v>-50.921999999999997</v>
      </c>
      <c r="CZ544">
        <v>-30.524000000000001</v>
      </c>
      <c r="DA544" t="s">
        <v>107</v>
      </c>
      <c r="DB544">
        <v>-28.256</v>
      </c>
      <c r="DC544">
        <v>-32.808999999999997</v>
      </c>
      <c r="DD544">
        <v>-51.973999999999997</v>
      </c>
      <c r="DE544">
        <v>-50.472000000000001</v>
      </c>
      <c r="DG544" s="3">
        <v>42829</v>
      </c>
      <c r="DH544">
        <v>8.9999999999999993E-3</v>
      </c>
      <c r="DI544">
        <v>-40.186999999999998</v>
      </c>
      <c r="DJ544">
        <v>-19.585000000000001</v>
      </c>
      <c r="DK544" t="s">
        <v>107</v>
      </c>
      <c r="DL544">
        <v>-16.628</v>
      </c>
      <c r="DM544">
        <v>-22.542000000000002</v>
      </c>
      <c r="DN544">
        <v>-41.079000000000001</v>
      </c>
      <c r="DO544">
        <v>-39.450000000000003</v>
      </c>
      <c r="EA544" s="3">
        <v>42829</v>
      </c>
      <c r="EB544">
        <v>0.75600000000000001</v>
      </c>
      <c r="EC544">
        <v>-34.779000000000003</v>
      </c>
      <c r="ED544">
        <v>-20.204999999999998</v>
      </c>
      <c r="EE544" t="s">
        <v>107</v>
      </c>
      <c r="EF544">
        <v>-17.132000000000001</v>
      </c>
      <c r="EG544">
        <v>-23.277000000000001</v>
      </c>
      <c r="EH544">
        <v>-36.53</v>
      </c>
      <c r="EI544">
        <v>-33.222999999999999</v>
      </c>
      <c r="EK544" s="3">
        <v>42829</v>
      </c>
      <c r="EL544">
        <v>0.85699999999999998</v>
      </c>
      <c r="EM544">
        <v>-34.21</v>
      </c>
      <c r="EN544">
        <v>-24.902999999999999</v>
      </c>
      <c r="EO544" t="s">
        <v>107</v>
      </c>
      <c r="EP544">
        <v>-21.895</v>
      </c>
      <c r="EQ544">
        <v>-27.911000000000001</v>
      </c>
      <c r="ER544">
        <v>-35.450000000000003</v>
      </c>
      <c r="ES544">
        <v>-32.805</v>
      </c>
      <c r="EU544" s="3">
        <v>42829</v>
      </c>
      <c r="EV544">
        <v>1.1200000000000001</v>
      </c>
      <c r="EW544">
        <v>-20.731999999999999</v>
      </c>
      <c r="EX544">
        <v>-11.079000000000001</v>
      </c>
      <c r="EY544" t="s">
        <v>107</v>
      </c>
      <c r="EZ544">
        <v>-8.1649999999999991</v>
      </c>
      <c r="FA544">
        <v>-13.99</v>
      </c>
      <c r="FB544">
        <v>-22.138000000000002</v>
      </c>
      <c r="FC544">
        <v>-19.094000000000001</v>
      </c>
      <c r="FE544" s="3">
        <v>42829</v>
      </c>
      <c r="FF544">
        <v>-0.64200000000000002</v>
      </c>
      <c r="FG544">
        <v>-51.073999999999998</v>
      </c>
      <c r="FH544">
        <v>-35.703000000000003</v>
      </c>
      <c r="FI544" t="s">
        <v>107</v>
      </c>
      <c r="FJ544">
        <v>-30.763000000000002</v>
      </c>
      <c r="FK544">
        <v>-40.640999999999998</v>
      </c>
      <c r="FL544">
        <v>-54.540999999999997</v>
      </c>
      <c r="FM544">
        <v>-47.283000000000001</v>
      </c>
      <c r="FO544" s="3">
        <v>42829</v>
      </c>
      <c r="FP544">
        <v>-0.55400000000000005</v>
      </c>
      <c r="FQ544">
        <v>-49.021999999999998</v>
      </c>
      <c r="FR544">
        <v>-31.305</v>
      </c>
      <c r="FS544" t="s">
        <v>107</v>
      </c>
      <c r="FT544">
        <v>-26.23</v>
      </c>
      <c r="FU544">
        <v>-36.377000000000002</v>
      </c>
      <c r="FV544">
        <v>-51.707999999999998</v>
      </c>
      <c r="FW544">
        <v>-45.622999999999998</v>
      </c>
      <c r="FY544" s="3">
        <v>42829</v>
      </c>
      <c r="FZ544">
        <v>-0.16600000000000001</v>
      </c>
      <c r="GA544">
        <v>-36.31</v>
      </c>
      <c r="GB544">
        <v>-15.696999999999999</v>
      </c>
      <c r="GC544" t="s">
        <v>107</v>
      </c>
      <c r="GD544">
        <v>-12.207000000000001</v>
      </c>
      <c r="GE544">
        <v>-19.184999999999999</v>
      </c>
      <c r="GF544">
        <v>-38.591000000000001</v>
      </c>
      <c r="GG544">
        <v>-35.017000000000003</v>
      </c>
      <c r="GI544" s="3">
        <v>42829</v>
      </c>
      <c r="GJ544">
        <v>7.8E-2</v>
      </c>
      <c r="GK544">
        <v>-30.416</v>
      </c>
      <c r="GL544">
        <v>-9.6549999999999994</v>
      </c>
      <c r="GM544" t="s">
        <v>107</v>
      </c>
      <c r="GN544">
        <v>-6.1470000000000002</v>
      </c>
      <c r="GO544">
        <v>-13.162000000000001</v>
      </c>
      <c r="GP544">
        <v>-31.664000000000001</v>
      </c>
      <c r="GQ544">
        <v>-29.103000000000002</v>
      </c>
      <c r="HC544" s="3">
        <v>42829</v>
      </c>
      <c r="HD544">
        <v>0.76800000000000002</v>
      </c>
      <c r="HE544">
        <v>-29.329000000000001</v>
      </c>
      <c r="HF544">
        <v>-8.1910000000000007</v>
      </c>
      <c r="HG544" t="s">
        <v>107</v>
      </c>
      <c r="HH544">
        <v>-4.7160000000000002</v>
      </c>
      <c r="HI544">
        <v>-11.666</v>
      </c>
      <c r="HJ544">
        <v>-31.423999999999999</v>
      </c>
      <c r="HK544">
        <v>-27.460999999999999</v>
      </c>
      <c r="HW544" s="3">
        <v>42829</v>
      </c>
      <c r="HX544">
        <v>1.0509999999999999</v>
      </c>
      <c r="HY544">
        <v>-25.114999999999998</v>
      </c>
      <c r="HZ544">
        <v>-12.536</v>
      </c>
      <c r="IA544" t="s">
        <v>107</v>
      </c>
      <c r="IB544">
        <v>-9.4220000000000006</v>
      </c>
      <c r="IC544">
        <v>-15.646000000000001</v>
      </c>
      <c r="ID544">
        <v>-26.902000000000001</v>
      </c>
      <c r="IE544">
        <v>-23.288</v>
      </c>
      <c r="IG544" s="3">
        <v>42829</v>
      </c>
      <c r="IH544">
        <v>-0.68</v>
      </c>
      <c r="II544">
        <v>-52.100999999999999</v>
      </c>
      <c r="IJ544">
        <v>-37.908999999999999</v>
      </c>
      <c r="IK544" t="s">
        <v>107</v>
      </c>
      <c r="IL544">
        <v>-33.466999999999999</v>
      </c>
      <c r="IM544">
        <v>-42.302</v>
      </c>
      <c r="IN544">
        <v>-55.627000000000002</v>
      </c>
      <c r="IO544">
        <v>-48.822000000000003</v>
      </c>
      <c r="IQ544" s="3">
        <v>42829</v>
      </c>
      <c r="IR544">
        <v>-0.57099999999999995</v>
      </c>
      <c r="IS544">
        <v>-53.109000000000002</v>
      </c>
      <c r="IT544">
        <v>-35.026000000000003</v>
      </c>
      <c r="IU544" t="s">
        <v>107</v>
      </c>
      <c r="IV544">
        <v>-31.151</v>
      </c>
      <c r="IW544">
        <v>-38.872</v>
      </c>
      <c r="IX544">
        <v>-54.866</v>
      </c>
      <c r="IY544">
        <v>-50.783000000000001</v>
      </c>
      <c r="JA544" s="3">
        <v>42829</v>
      </c>
      <c r="JB544">
        <v>-0.31</v>
      </c>
      <c r="JC544">
        <v>-45.430999999999997</v>
      </c>
      <c r="JD544">
        <v>-25.661000000000001</v>
      </c>
      <c r="JE544" t="s">
        <v>107</v>
      </c>
      <c r="JF544">
        <v>-23.061</v>
      </c>
      <c r="JG544">
        <v>-28.260999999999999</v>
      </c>
      <c r="JH544">
        <v>-46.991</v>
      </c>
      <c r="JI544">
        <v>-44.334000000000003</v>
      </c>
      <c r="JK544" s="3">
        <v>42829</v>
      </c>
      <c r="JL544">
        <v>0.105</v>
      </c>
      <c r="JM544">
        <v>-34.137</v>
      </c>
      <c r="JN544">
        <v>-13.236000000000001</v>
      </c>
      <c r="JO544" t="s">
        <v>107</v>
      </c>
      <c r="JP544">
        <v>-9.8990000000000009</v>
      </c>
      <c r="JQ544">
        <v>-16.559999999999999</v>
      </c>
      <c r="JR544">
        <v>-35.453000000000003</v>
      </c>
      <c r="JS544">
        <v>-32.893000000000001</v>
      </c>
      <c r="KE544" s="3">
        <v>42829</v>
      </c>
      <c r="KF544">
        <v>0.94899999999999995</v>
      </c>
      <c r="KG544">
        <v>-20.213000000000001</v>
      </c>
      <c r="KH544">
        <v>-5.8739999999999997</v>
      </c>
      <c r="KI544" t="s">
        <v>107</v>
      </c>
      <c r="KJ544">
        <v>-2.3420000000000001</v>
      </c>
      <c r="KK544">
        <v>-9.4049999999999994</v>
      </c>
      <c r="KL544">
        <v>-22.321999999999999</v>
      </c>
      <c r="KM544">
        <v>-18.285</v>
      </c>
      <c r="KO544" s="3">
        <v>42829</v>
      </c>
      <c r="KP544">
        <v>1.07</v>
      </c>
      <c r="KQ544">
        <v>-12.858000000000001</v>
      </c>
      <c r="KR544">
        <v>-4.2560000000000002</v>
      </c>
      <c r="KS544" t="s">
        <v>107</v>
      </c>
      <c r="KT544">
        <v>-0.86599999999999999</v>
      </c>
      <c r="KU544">
        <v>-7.6449999999999996</v>
      </c>
      <c r="KV544">
        <v>-14.523</v>
      </c>
      <c r="KW544">
        <v>-11.121</v>
      </c>
      <c r="LI544" s="3">
        <v>42829</v>
      </c>
      <c r="LJ544">
        <v>-0.437</v>
      </c>
      <c r="LK544">
        <v>-29.706</v>
      </c>
      <c r="LL544">
        <v>-14.555</v>
      </c>
      <c r="LM544">
        <v>-14.313000000000001</v>
      </c>
      <c r="LN544">
        <v>-10.978999999999999</v>
      </c>
      <c r="LO544">
        <v>-18.131</v>
      </c>
      <c r="LP544">
        <v>-32.012</v>
      </c>
      <c r="LQ544">
        <v>-27.236999999999998</v>
      </c>
      <c r="LS544" s="3">
        <v>42829</v>
      </c>
      <c r="LT544">
        <v>-0.32900000000000001</v>
      </c>
      <c r="LU544">
        <v>-28.047999999999998</v>
      </c>
      <c r="LV544">
        <v>-9.6609999999999996</v>
      </c>
      <c r="LW544">
        <v>-10.175000000000001</v>
      </c>
      <c r="LX544">
        <v>-6.0279999999999996</v>
      </c>
      <c r="LY544">
        <v>-13.294</v>
      </c>
      <c r="LZ544">
        <v>-29.356999999999999</v>
      </c>
      <c r="MA544">
        <v>-25.97</v>
      </c>
      <c r="MC544" s="3">
        <v>42829</v>
      </c>
      <c r="MD544">
        <v>-8.5000000000000006E-2</v>
      </c>
      <c r="ME544">
        <v>-17.684000000000001</v>
      </c>
      <c r="MF544">
        <v>1.873</v>
      </c>
      <c r="MG544">
        <v>2.5249999999999999</v>
      </c>
      <c r="MH544">
        <v>4.6530000000000005</v>
      </c>
      <c r="MI544">
        <v>-0.90600000000000003</v>
      </c>
      <c r="MJ544">
        <v>-19.492999999999999</v>
      </c>
      <c r="MK544">
        <v>-16.352</v>
      </c>
      <c r="MM544" s="3">
        <v>42829</v>
      </c>
      <c r="MN544">
        <v>0.43099999999999999</v>
      </c>
      <c r="MO544">
        <v>3.9939999999999998</v>
      </c>
      <c r="MP544">
        <v>24.318000000000001</v>
      </c>
      <c r="MQ544">
        <v>25.091999999999999</v>
      </c>
      <c r="MR544">
        <v>27.295999999999999</v>
      </c>
      <c r="MS544">
        <v>21.353000000000002</v>
      </c>
      <c r="MT544">
        <v>3.0579999999999998</v>
      </c>
      <c r="MU544">
        <v>4.6230000000000002</v>
      </c>
      <c r="NG544" s="3">
        <v>42829</v>
      </c>
      <c r="NH544">
        <v>1.349</v>
      </c>
      <c r="NI544">
        <v>32.381</v>
      </c>
      <c r="NJ544">
        <v>39.99</v>
      </c>
      <c r="NK544">
        <v>39.573999999999998</v>
      </c>
      <c r="NL544">
        <v>42.963000000000001</v>
      </c>
      <c r="NM544">
        <v>37.021999999999998</v>
      </c>
      <c r="NN544">
        <v>30.917000000000002</v>
      </c>
      <c r="NO544">
        <v>33.966999999999999</v>
      </c>
      <c r="NQ544" s="3">
        <v>42829</v>
      </c>
      <c r="NR544">
        <v>1.657</v>
      </c>
      <c r="NS544">
        <v>43.664000000000001</v>
      </c>
      <c r="NT544">
        <v>52.469000000000001</v>
      </c>
      <c r="NU544">
        <v>51.033999999999999</v>
      </c>
      <c r="NV544">
        <v>55.423999999999999</v>
      </c>
      <c r="NW544">
        <v>49.514000000000003</v>
      </c>
      <c r="NX544">
        <v>42.496000000000002</v>
      </c>
      <c r="NY544">
        <v>45.247</v>
      </c>
      <c r="OA544" s="3">
        <v>42829</v>
      </c>
      <c r="OB544">
        <v>1.9330000000000001</v>
      </c>
      <c r="OC544">
        <v>63.725999999999999</v>
      </c>
      <c r="OD544">
        <v>72.179000000000002</v>
      </c>
      <c r="OE544">
        <v>71.361000000000004</v>
      </c>
      <c r="OF544">
        <v>75.131</v>
      </c>
      <c r="OG544">
        <v>69.227999999999994</v>
      </c>
      <c r="OH544">
        <v>62.17</v>
      </c>
      <c r="OI544">
        <v>65.322999999999993</v>
      </c>
      <c r="OK544" s="3">
        <v>42829</v>
      </c>
      <c r="OL544">
        <v>-0.59299999999999997</v>
      </c>
      <c r="OM544">
        <v>-43.796999999999997</v>
      </c>
      <c r="ON544">
        <v>-29.331</v>
      </c>
      <c r="OO544" t="s">
        <v>107</v>
      </c>
      <c r="OP544">
        <v>-25.937000000000001</v>
      </c>
      <c r="OQ544">
        <v>-32.725000000000001</v>
      </c>
      <c r="OR544">
        <v>-46.18</v>
      </c>
      <c r="OS544">
        <v>-41.463000000000001</v>
      </c>
      <c r="OU544" s="3">
        <v>42829</v>
      </c>
      <c r="OV544">
        <v>-0.46600000000000003</v>
      </c>
      <c r="OW544">
        <v>-44.691000000000003</v>
      </c>
      <c r="OX544">
        <v>-26.225999999999999</v>
      </c>
      <c r="OY544" t="s">
        <v>107</v>
      </c>
      <c r="OZ544">
        <v>-23.050999999999998</v>
      </c>
      <c r="PA544">
        <v>-29.4</v>
      </c>
      <c r="PB544">
        <v>-46.017000000000003</v>
      </c>
      <c r="PC544">
        <v>-42.942</v>
      </c>
      <c r="PE544" s="3">
        <v>42829</v>
      </c>
      <c r="PF544">
        <v>-0.14599999999999999</v>
      </c>
      <c r="PG544">
        <v>-33.581000000000003</v>
      </c>
      <c r="PH544">
        <v>-14.084</v>
      </c>
      <c r="PI544" t="s">
        <v>107</v>
      </c>
      <c r="PJ544">
        <v>-11.667</v>
      </c>
      <c r="PK544">
        <v>-16.484000000000002</v>
      </c>
      <c r="PL544">
        <v>-34.726999999999997</v>
      </c>
      <c r="PM544">
        <v>-33.33</v>
      </c>
      <c r="PO544" s="3">
        <v>42829</v>
      </c>
      <c r="PP544">
        <v>0.23300000000000001</v>
      </c>
      <c r="PQ544">
        <v>-16.545000000000002</v>
      </c>
      <c r="PR544">
        <v>3.637</v>
      </c>
      <c r="PS544" t="s">
        <v>107</v>
      </c>
      <c r="PT544">
        <v>6.5960000000000001</v>
      </c>
      <c r="PU544">
        <v>0.69</v>
      </c>
      <c r="PV544">
        <v>-17.329000000000001</v>
      </c>
      <c r="PW544">
        <v>-15.744</v>
      </c>
      <c r="QI544" s="3">
        <v>42829</v>
      </c>
      <c r="QJ544">
        <v>1.1240000000000001</v>
      </c>
      <c r="QK544">
        <v>8.5</v>
      </c>
      <c r="QL544">
        <v>19.689</v>
      </c>
      <c r="QM544" t="s">
        <v>107</v>
      </c>
      <c r="QN544">
        <v>22.853000000000002</v>
      </c>
      <c r="QO544">
        <v>16.533000000000001</v>
      </c>
      <c r="QP544">
        <v>6.7780000000000005</v>
      </c>
      <c r="QQ544">
        <v>10.316000000000001</v>
      </c>
      <c r="RM544" s="3">
        <v>42829</v>
      </c>
      <c r="RN544">
        <v>-0.41</v>
      </c>
      <c r="RO544">
        <v>-22.088000000000001</v>
      </c>
      <c r="RP544">
        <v>-9.1340000000000003</v>
      </c>
      <c r="RQ544" t="s">
        <v>107</v>
      </c>
      <c r="RR544">
        <v>-3.2810000000000001</v>
      </c>
      <c r="RS544">
        <v>-14.984</v>
      </c>
      <c r="RT544">
        <v>-27.016999999999999</v>
      </c>
      <c r="RU544">
        <v>-16.773</v>
      </c>
      <c r="RW544" s="3">
        <v>42829</v>
      </c>
      <c r="RX544">
        <v>-0.35399999999999998</v>
      </c>
      <c r="RY544">
        <v>-24.533999999999999</v>
      </c>
      <c r="RZ544">
        <v>-8.4879999999999995</v>
      </c>
      <c r="SA544" t="s">
        <v>107</v>
      </c>
      <c r="SB544">
        <v>-3.7629999999999999</v>
      </c>
      <c r="SC544">
        <v>-13.175000000000001</v>
      </c>
      <c r="SD544">
        <v>-27.474</v>
      </c>
      <c r="SE544">
        <v>-21.238</v>
      </c>
      <c r="SG544" s="3">
        <v>42829</v>
      </c>
      <c r="SH544">
        <v>0.01</v>
      </c>
      <c r="SI544">
        <v>-13.102</v>
      </c>
      <c r="SJ544">
        <v>7.4409999999999998</v>
      </c>
      <c r="SK544" t="s">
        <v>107</v>
      </c>
      <c r="SL544">
        <v>11.111000000000001</v>
      </c>
      <c r="SM544">
        <v>3.7930000000000001</v>
      </c>
      <c r="SN544">
        <v>-15.946999999999999</v>
      </c>
      <c r="SO544">
        <v>-11.115</v>
      </c>
      <c r="SQ544" s="3">
        <v>42829</v>
      </c>
      <c r="SR544">
        <v>0.47299999999999998</v>
      </c>
      <c r="SS544">
        <v>11.237</v>
      </c>
      <c r="ST544">
        <v>30.806000000000001</v>
      </c>
      <c r="SU544" t="s">
        <v>107</v>
      </c>
      <c r="SV544">
        <v>35.017000000000003</v>
      </c>
      <c r="SW544">
        <v>26.597999999999999</v>
      </c>
      <c r="SX544">
        <v>9.1159999999999997</v>
      </c>
      <c r="SY544">
        <v>13.087999999999999</v>
      </c>
      <c r="TK544" s="3">
        <v>42829</v>
      </c>
      <c r="TL544">
        <v>1.399</v>
      </c>
      <c r="TM544">
        <v>44.171999999999997</v>
      </c>
      <c r="TN544">
        <v>62.351999999999997</v>
      </c>
      <c r="TO544" t="s">
        <v>107</v>
      </c>
      <c r="TP544">
        <v>66.600999999999999</v>
      </c>
      <c r="TQ544">
        <v>58.106999999999999</v>
      </c>
      <c r="TR544">
        <v>41.49</v>
      </c>
      <c r="TS544">
        <v>46.664000000000001</v>
      </c>
      <c r="TU544" s="3">
        <v>42829</v>
      </c>
      <c r="TV544">
        <v>2.069</v>
      </c>
      <c r="TW544">
        <v>74.513999999999996</v>
      </c>
      <c r="TX544">
        <v>86.061999999999998</v>
      </c>
      <c r="TY544" t="s">
        <v>107</v>
      </c>
      <c r="TZ544">
        <v>90.289000000000001</v>
      </c>
      <c r="UA544">
        <v>81.847999999999999</v>
      </c>
      <c r="UB544">
        <v>71.757999999999996</v>
      </c>
      <c r="UC544">
        <v>77.528999999999996</v>
      </c>
      <c r="UE544" s="3">
        <v>42829</v>
      </c>
      <c r="UF544">
        <v>-0.22700000000000001</v>
      </c>
      <c r="UG544">
        <v>-7.8319999999999999</v>
      </c>
      <c r="UH544">
        <v>6.7809999999999997</v>
      </c>
      <c r="UI544">
        <v>7.28</v>
      </c>
      <c r="UJ544">
        <v>10.568</v>
      </c>
      <c r="UK544">
        <v>3.04</v>
      </c>
      <c r="UL544">
        <v>-10.634</v>
      </c>
      <c r="UM544">
        <v>-5.36</v>
      </c>
      <c r="UO544" s="3">
        <v>42830</v>
      </c>
      <c r="UP544">
        <v>-0.03</v>
      </c>
      <c r="UQ544">
        <v>3.5</v>
      </c>
      <c r="UR544">
        <v>21.731000000000002</v>
      </c>
      <c r="US544">
        <v>20.911000000000001</v>
      </c>
      <c r="UT544">
        <v>24.995000000000001</v>
      </c>
      <c r="UU544">
        <v>18.468</v>
      </c>
      <c r="UV544">
        <v>0.89200000000000002</v>
      </c>
      <c r="UW544">
        <v>5.5670000000000002</v>
      </c>
      <c r="UY544" s="3">
        <v>42829</v>
      </c>
      <c r="UZ544">
        <v>0.33400000000000002</v>
      </c>
      <c r="VA544">
        <v>22.084</v>
      </c>
      <c r="VB544">
        <v>41.079000000000001</v>
      </c>
      <c r="VC544">
        <v>41.667999999999999</v>
      </c>
      <c r="VD544">
        <v>43.975999999999999</v>
      </c>
      <c r="VE544">
        <v>38.201000000000001</v>
      </c>
      <c r="VF544">
        <v>20.228999999999999</v>
      </c>
      <c r="VG544">
        <v>23.602</v>
      </c>
      <c r="VI544" s="3">
        <v>42829</v>
      </c>
      <c r="VJ544">
        <v>0.97499999999999998</v>
      </c>
      <c r="VK544">
        <v>60.280999999999999</v>
      </c>
      <c r="VL544">
        <v>79.588999999999999</v>
      </c>
      <c r="VM544">
        <v>80.188999999999993</v>
      </c>
      <c r="VN544">
        <v>83.147999999999996</v>
      </c>
      <c r="VO544">
        <v>76.031000000000006</v>
      </c>
      <c r="VP544">
        <v>58.954999999999998</v>
      </c>
      <c r="VQ544">
        <v>61.667000000000002</v>
      </c>
      <c r="WC544" s="3">
        <v>42829</v>
      </c>
      <c r="WD544">
        <v>2.0790000000000002</v>
      </c>
      <c r="WE544">
        <v>106.994</v>
      </c>
      <c r="WF544">
        <v>113.881</v>
      </c>
      <c r="WG544">
        <v>113.90900000000001</v>
      </c>
      <c r="WH544">
        <v>117.66800000000001</v>
      </c>
      <c r="WI544">
        <v>110.101</v>
      </c>
      <c r="WJ544">
        <v>104.64400000000001</v>
      </c>
      <c r="WK544">
        <v>109.351</v>
      </c>
      <c r="WM544" s="3">
        <v>42829</v>
      </c>
      <c r="WN544">
        <v>2.4380000000000002</v>
      </c>
      <c r="WO544">
        <v>125.979</v>
      </c>
      <c r="WP544">
        <v>132.946</v>
      </c>
      <c r="WQ544">
        <v>132.91499999999999</v>
      </c>
      <c r="WR544">
        <v>136.66999999999999</v>
      </c>
      <c r="WS544">
        <v>129.22499999999999</v>
      </c>
      <c r="WT544">
        <v>124.024</v>
      </c>
      <c r="WU544">
        <v>128.11600000000001</v>
      </c>
      <c r="XG544" s="3">
        <v>42829</v>
      </c>
      <c r="XH544">
        <v>0.129</v>
      </c>
      <c r="XI544">
        <v>27.681999999999999</v>
      </c>
      <c r="XJ544">
        <v>42.36</v>
      </c>
      <c r="XK544">
        <v>42.645000000000003</v>
      </c>
      <c r="XL544">
        <v>45.948</v>
      </c>
      <c r="XM544">
        <v>38.82</v>
      </c>
      <c r="XN544">
        <v>25.167999999999999</v>
      </c>
      <c r="XO544">
        <v>30.047000000000001</v>
      </c>
      <c r="YA544" s="3">
        <v>42829</v>
      </c>
      <c r="YB544">
        <v>1.0009999999999999</v>
      </c>
      <c r="YC544">
        <v>87.78</v>
      </c>
      <c r="YD544">
        <v>106.968</v>
      </c>
      <c r="YE544">
        <v>107.85</v>
      </c>
      <c r="YF544">
        <v>109.26300000000001</v>
      </c>
      <c r="YG544">
        <v>104.67400000000001</v>
      </c>
      <c r="YH544">
        <v>86.274000000000001</v>
      </c>
      <c r="YI544">
        <v>88.448999999999998</v>
      </c>
      <c r="YK544" s="3">
        <v>42829</v>
      </c>
      <c r="YL544">
        <v>1.6480000000000001</v>
      </c>
      <c r="YM544">
        <v>129.32599999999999</v>
      </c>
      <c r="YN544">
        <v>148.81700000000001</v>
      </c>
      <c r="YO544">
        <v>149.435</v>
      </c>
      <c r="YP544">
        <v>152.23099999999999</v>
      </c>
      <c r="YQ544">
        <v>145.41800000000001</v>
      </c>
      <c r="YR544">
        <v>128.18700000000001</v>
      </c>
      <c r="YS544">
        <v>130.553</v>
      </c>
      <c r="YU544" s="3">
        <v>42829</v>
      </c>
      <c r="YV544">
        <v>2.0880000000000001</v>
      </c>
      <c r="YW544">
        <v>151.58500000000001</v>
      </c>
      <c r="YX544">
        <v>168.97300000000001</v>
      </c>
      <c r="YY544">
        <v>169.43199999999999</v>
      </c>
      <c r="YZ544">
        <v>172.239</v>
      </c>
      <c r="ZA544">
        <v>165.708</v>
      </c>
      <c r="ZB544">
        <v>149.67500000000001</v>
      </c>
      <c r="ZC544">
        <v>153.38999999999999</v>
      </c>
      <c r="ZO544" s="3">
        <v>42829</v>
      </c>
      <c r="ZP544">
        <v>2.9420000000000002</v>
      </c>
      <c r="ZQ544">
        <v>175.042</v>
      </c>
      <c r="ZR544">
        <v>183.34899999999999</v>
      </c>
      <c r="ZS544">
        <v>183.24799999999999</v>
      </c>
      <c r="ZT544">
        <v>186.875</v>
      </c>
      <c r="ZU544">
        <v>179.82499999999999</v>
      </c>
      <c r="ZV544">
        <v>173.21299999999999</v>
      </c>
      <c r="ZW544">
        <v>176.863</v>
      </c>
      <c r="ZY544" s="3">
        <v>42829</v>
      </c>
      <c r="ZZ544">
        <v>3.2480000000000002</v>
      </c>
      <c r="AAA544">
        <v>194.512</v>
      </c>
      <c r="AAB544">
        <v>202.137</v>
      </c>
      <c r="AAC544">
        <v>201.88800000000001</v>
      </c>
      <c r="AAD544">
        <v>205.774</v>
      </c>
      <c r="AAE544">
        <v>198.50899999999999</v>
      </c>
      <c r="AAF544">
        <v>192.458</v>
      </c>
      <c r="AAG544">
        <v>196.88800000000001</v>
      </c>
      <c r="AAI544" s="3">
        <v>42829</v>
      </c>
      <c r="AAJ544">
        <v>0.50900000000000001</v>
      </c>
      <c r="AAK544">
        <v>64.712999999999994</v>
      </c>
      <c r="AAL544">
        <v>79.733000000000004</v>
      </c>
      <c r="AAM544" t="s">
        <v>107</v>
      </c>
      <c r="AAN544">
        <v>86.061000000000007</v>
      </c>
      <c r="AAO544">
        <v>73.41</v>
      </c>
      <c r="AAP544">
        <v>59.613</v>
      </c>
      <c r="AAQ544">
        <v>69.768000000000001</v>
      </c>
      <c r="AAS544" s="3">
        <v>42829</v>
      </c>
      <c r="AAT544">
        <v>0.98099999999999998</v>
      </c>
      <c r="AAU544">
        <v>102.917</v>
      </c>
      <c r="AAV544">
        <v>120.87</v>
      </c>
      <c r="AAW544" t="s">
        <v>107</v>
      </c>
      <c r="AAX544">
        <v>127.34</v>
      </c>
      <c r="AAY544">
        <v>114.407</v>
      </c>
      <c r="AAZ544">
        <v>98.692999999999998</v>
      </c>
      <c r="ABA544">
        <v>107.855</v>
      </c>
      <c r="ABM544" s="3">
        <v>42829</v>
      </c>
      <c r="ABN544">
        <v>3.1219999999999999</v>
      </c>
      <c r="ABO544">
        <v>278.95999999999998</v>
      </c>
      <c r="ABP544">
        <v>296.75</v>
      </c>
      <c r="ABQ544" t="s">
        <v>107</v>
      </c>
      <c r="ABR544">
        <v>302.01400000000001</v>
      </c>
      <c r="ABS544">
        <v>291.50799999999998</v>
      </c>
      <c r="ABT544">
        <v>275.76600000000002</v>
      </c>
      <c r="ABU544">
        <v>281.86399999999998</v>
      </c>
      <c r="ACG544" s="3">
        <v>42829</v>
      </c>
      <c r="ACH544">
        <v>4.3090000000000002</v>
      </c>
      <c r="ACI544">
        <v>341.42099999999999</v>
      </c>
      <c r="ACJ544">
        <v>355.39699999999999</v>
      </c>
      <c r="ACK544" t="s">
        <v>107</v>
      </c>
      <c r="ACL544">
        <v>360.553</v>
      </c>
      <c r="ACM544">
        <v>350.24900000000002</v>
      </c>
      <c r="ACN544">
        <v>337.99400000000003</v>
      </c>
      <c r="ACO544">
        <v>344.91</v>
      </c>
      <c r="ACQ544" s="3">
        <v>42829</v>
      </c>
      <c r="ACR544">
        <v>4.4050000000000002</v>
      </c>
      <c r="ACS544">
        <v>324.80200000000002</v>
      </c>
      <c r="ACT544">
        <v>329.05900000000003</v>
      </c>
      <c r="ACU544" t="s">
        <v>107</v>
      </c>
      <c r="ACV544">
        <v>334.10899999999998</v>
      </c>
      <c r="ACW544">
        <v>324.02100000000002</v>
      </c>
      <c r="ACX544">
        <v>321.42500000000001</v>
      </c>
      <c r="ACY544">
        <v>328.18799999999999</v>
      </c>
      <c r="ADA544" s="3">
        <v>42829</v>
      </c>
      <c r="ADB544">
        <v>4.5600000000000005</v>
      </c>
      <c r="ADC544">
        <v>333.24</v>
      </c>
      <c r="ADD544">
        <v>335.238</v>
      </c>
      <c r="ADE544" t="s">
        <v>107</v>
      </c>
      <c r="ADF544">
        <v>339.67500000000001</v>
      </c>
      <c r="ADG544">
        <v>330.80399999999997</v>
      </c>
      <c r="ADH544">
        <v>330.34100000000001</v>
      </c>
      <c r="ADI544">
        <v>336.46199999999999</v>
      </c>
      <c r="ADK544" s="3">
        <v>42830</v>
      </c>
      <c r="ADL544">
        <v>0.11799999999999999</v>
      </c>
      <c r="ADM544">
        <v>-48.533999999999999</v>
      </c>
      <c r="ADN544">
        <v>-19.805399999999999</v>
      </c>
      <c r="ADO544">
        <v>-20.001999999999999</v>
      </c>
      <c r="ADP544">
        <v>-18.175000000000001</v>
      </c>
      <c r="ADQ544">
        <v>-21.4361</v>
      </c>
      <c r="ADR544">
        <v>-49.541499999999999</v>
      </c>
      <c r="ADS544">
        <v>-47.525399999999998</v>
      </c>
      <c r="ADU544" s="3">
        <v>42830</v>
      </c>
      <c r="ADV544">
        <v>0.22500000000000001</v>
      </c>
      <c r="ADW544">
        <v>-45.484000000000002</v>
      </c>
      <c r="ADX544">
        <v>-15.9115</v>
      </c>
      <c r="ADY544">
        <v>-15.641</v>
      </c>
      <c r="ADZ544">
        <v>-14.4015</v>
      </c>
      <c r="AEA544">
        <v>-17.3919</v>
      </c>
      <c r="AEB544">
        <v>-46.338299999999997</v>
      </c>
      <c r="AEC544">
        <v>-44.215000000000003</v>
      </c>
      <c r="AEO544" s="3">
        <v>42830</v>
      </c>
      <c r="AEP544">
        <v>0.76400000000000001</v>
      </c>
      <c r="AEQ544">
        <v>-20.571000000000002</v>
      </c>
      <c r="AER544">
        <v>9.1651000000000007</v>
      </c>
      <c r="AES544">
        <v>9.4830000000000005</v>
      </c>
      <c r="AET544">
        <v>11.8971</v>
      </c>
      <c r="AEU544">
        <v>6.4459999999999997</v>
      </c>
      <c r="AEV544">
        <v>-21.7056</v>
      </c>
      <c r="AEW544">
        <v>-19.872599999999998</v>
      </c>
      <c r="AEY544" s="3">
        <v>42830</v>
      </c>
      <c r="AEZ544">
        <v>1.091</v>
      </c>
      <c r="AFA544">
        <v>-5.9589999999999996</v>
      </c>
      <c r="AFB544">
        <v>20.4376</v>
      </c>
      <c r="AFC544">
        <v>19.645</v>
      </c>
      <c r="AFD544">
        <v>23.065000000000001</v>
      </c>
      <c r="AFE544">
        <v>17.810300000000002</v>
      </c>
      <c r="AFF544">
        <v>-6.4417</v>
      </c>
      <c r="AFG544">
        <v>-4.9504999999999999</v>
      </c>
      <c r="AFI544" s="3">
        <v>42830</v>
      </c>
      <c r="AFJ544">
        <v>1.4530000000000001</v>
      </c>
      <c r="AFK544">
        <v>15.384</v>
      </c>
      <c r="AFL544">
        <v>35.805999999999997</v>
      </c>
      <c r="AFM544">
        <v>35.904000000000003</v>
      </c>
      <c r="AFN544">
        <v>38.714199999999998</v>
      </c>
      <c r="AFO544">
        <v>32.904200000000003</v>
      </c>
      <c r="AFP544">
        <v>14.0708</v>
      </c>
      <c r="AFQ544">
        <v>16.190899999999999</v>
      </c>
      <c r="AFS544" s="3">
        <v>42830</v>
      </c>
      <c r="AFT544">
        <v>1.6160000000000001</v>
      </c>
      <c r="AFU544">
        <v>26.768000000000001</v>
      </c>
      <c r="AFV544">
        <v>45.262599999999999</v>
      </c>
      <c r="AFW544">
        <v>44.710999999999999</v>
      </c>
      <c r="AFX544">
        <v>47.995800000000003</v>
      </c>
      <c r="AFY544">
        <v>42.529499999999999</v>
      </c>
      <c r="AFZ544">
        <v>25.926400000000001</v>
      </c>
      <c r="AGA544">
        <v>27.6966</v>
      </c>
      <c r="AGM544" s="3">
        <v>42829</v>
      </c>
      <c r="AGN544">
        <v>1.254</v>
      </c>
      <c r="AGO544" t="s">
        <v>107</v>
      </c>
      <c r="AGP544" t="s">
        <v>107</v>
      </c>
      <c r="AGQ544" t="s">
        <v>107</v>
      </c>
      <c r="AGR544" t="s">
        <v>107</v>
      </c>
      <c r="AGS544" t="s">
        <v>107</v>
      </c>
      <c r="AGT544" t="s">
        <v>107</v>
      </c>
      <c r="AGU544" t="s">
        <v>107</v>
      </c>
      <c r="AGW544" s="3">
        <v>42829</v>
      </c>
      <c r="AGX544">
        <v>1.4710000000000001</v>
      </c>
      <c r="AGY544" t="s">
        <v>107</v>
      </c>
      <c r="AGZ544" t="s">
        <v>107</v>
      </c>
      <c r="AHA544" t="s">
        <v>107</v>
      </c>
      <c r="AHB544" t="s">
        <v>107</v>
      </c>
      <c r="AHC544" t="s">
        <v>107</v>
      </c>
      <c r="AHD544" t="s">
        <v>107</v>
      </c>
      <c r="AHE544" t="s">
        <v>107</v>
      </c>
      <c r="AHG544" s="3">
        <v>42829</v>
      </c>
      <c r="AHH544">
        <v>1.891</v>
      </c>
      <c r="AHI544" t="s">
        <v>107</v>
      </c>
      <c r="AHJ544" t="s">
        <v>107</v>
      </c>
      <c r="AHK544" t="s">
        <v>107</v>
      </c>
      <c r="AHL544" t="s">
        <v>107</v>
      </c>
      <c r="AHM544" t="s">
        <v>107</v>
      </c>
      <c r="AHN544" t="s">
        <v>107</v>
      </c>
      <c r="AHO544" t="s">
        <v>107</v>
      </c>
      <c r="AHQ544" s="3">
        <v>42829</v>
      </c>
      <c r="AHR544">
        <v>2.177</v>
      </c>
      <c r="AHS544" t="s">
        <v>107</v>
      </c>
      <c r="AHT544" t="s">
        <v>107</v>
      </c>
      <c r="AHU544" t="s">
        <v>107</v>
      </c>
      <c r="AHV544" t="s">
        <v>107</v>
      </c>
      <c r="AHW544" t="s">
        <v>107</v>
      </c>
      <c r="AHX544" t="s">
        <v>107</v>
      </c>
      <c r="AHY544" t="s">
        <v>107</v>
      </c>
      <c r="AIA544" s="3">
        <v>42829</v>
      </c>
      <c r="AIB544">
        <v>2.3609999999999998</v>
      </c>
      <c r="AIC544" t="s">
        <v>107</v>
      </c>
      <c r="AID544" t="s">
        <v>107</v>
      </c>
      <c r="AIE544" t="s">
        <v>107</v>
      </c>
      <c r="AIF544" t="s">
        <v>107</v>
      </c>
      <c r="AIG544" t="s">
        <v>107</v>
      </c>
      <c r="AIH544" t="s">
        <v>107</v>
      </c>
      <c r="AII544" t="s">
        <v>107</v>
      </c>
      <c r="AIK544" s="3">
        <v>42829</v>
      </c>
      <c r="AIL544">
        <v>2.46</v>
      </c>
      <c r="AIM544" t="s">
        <v>107</v>
      </c>
      <c r="AIN544" t="s">
        <v>107</v>
      </c>
      <c r="AIO544">
        <v>35.003999999999998</v>
      </c>
      <c r="AIP544" t="s">
        <v>107</v>
      </c>
      <c r="AIQ544" t="s">
        <v>107</v>
      </c>
      <c r="AIR544" t="s">
        <v>107</v>
      </c>
      <c r="AIS544" t="s">
        <v>107</v>
      </c>
      <c r="AIU544" s="3">
        <v>42829</v>
      </c>
      <c r="AIV544">
        <v>3</v>
      </c>
      <c r="AIW544" t="s">
        <v>107</v>
      </c>
      <c r="AIX544" t="s">
        <v>107</v>
      </c>
      <c r="AIY544" t="s">
        <v>107</v>
      </c>
      <c r="AIZ544" t="s">
        <v>107</v>
      </c>
      <c r="AJA544" t="s">
        <v>107</v>
      </c>
      <c r="AJB544" t="s">
        <v>107</v>
      </c>
      <c r="AJC544" t="s">
        <v>107</v>
      </c>
      <c r="AJE544" s="3">
        <v>42829</v>
      </c>
      <c r="AJF544">
        <v>3</v>
      </c>
      <c r="AJG544" t="s">
        <v>107</v>
      </c>
      <c r="AJH544" t="s">
        <v>107</v>
      </c>
      <c r="AJI544" t="s">
        <v>107</v>
      </c>
      <c r="AJJ544" t="s">
        <v>107</v>
      </c>
      <c r="AJK544" t="s">
        <v>107</v>
      </c>
      <c r="AJL544" t="s">
        <v>107</v>
      </c>
      <c r="AJM544" t="s">
        <v>107</v>
      </c>
    </row>
    <row r="545" spans="1:949" x14ac:dyDescent="0.25">
      <c r="A545" s="3">
        <v>42830</v>
      </c>
      <c r="B545">
        <v>-0.82399999999999995</v>
      </c>
      <c r="C545">
        <v>-65.935000000000002</v>
      </c>
      <c r="D545">
        <v>-50.808999999999997</v>
      </c>
      <c r="E545">
        <v>-51.293999999999997</v>
      </c>
      <c r="F545">
        <v>-47.573999999999998</v>
      </c>
      <c r="G545">
        <v>-53.993000000000002</v>
      </c>
      <c r="H545">
        <v>-67.962999999999994</v>
      </c>
      <c r="I545">
        <v>-63.761000000000003</v>
      </c>
      <c r="K545" s="3">
        <v>42830</v>
      </c>
      <c r="L545">
        <v>-0.77800000000000002</v>
      </c>
      <c r="M545">
        <v>-68.709000000000003</v>
      </c>
      <c r="N545">
        <v>-51.055999999999997</v>
      </c>
      <c r="O545">
        <v>-51.747999999999998</v>
      </c>
      <c r="P545">
        <v>-48.213999999999999</v>
      </c>
      <c r="Q545">
        <v>-53.863999999999997</v>
      </c>
      <c r="R545">
        <v>-70.570999999999998</v>
      </c>
      <c r="S545">
        <v>-66.932000000000002</v>
      </c>
      <c r="U545" s="3">
        <v>42830</v>
      </c>
      <c r="V545">
        <v>-0.53300000000000003</v>
      </c>
      <c r="W545">
        <v>-64.709999999999994</v>
      </c>
      <c r="X545">
        <v>-43.209000000000003</v>
      </c>
      <c r="Y545">
        <v>-43.683</v>
      </c>
      <c r="Z545">
        <v>-41.302999999999997</v>
      </c>
      <c r="AA545">
        <v>-45.095999999999997</v>
      </c>
      <c r="AB545">
        <v>-66.254999999999995</v>
      </c>
      <c r="AC545">
        <v>-63.463999999999999</v>
      </c>
      <c r="AE545" s="3">
        <v>42830</v>
      </c>
      <c r="AF545">
        <v>-0.222</v>
      </c>
      <c r="AG545">
        <v>-58.64</v>
      </c>
      <c r="AH545">
        <v>-36.182000000000002</v>
      </c>
      <c r="AI545">
        <v>-36.856999999999999</v>
      </c>
      <c r="AJ545">
        <v>-34.265999999999998</v>
      </c>
      <c r="AK545">
        <v>-38.097000000000001</v>
      </c>
      <c r="AL545">
        <v>-59.804000000000002</v>
      </c>
      <c r="AM545">
        <v>-57.850999999999999</v>
      </c>
      <c r="AY545" s="3">
        <v>42830</v>
      </c>
      <c r="AZ545">
        <v>0.64300000000000002</v>
      </c>
      <c r="BA545">
        <v>-46.59</v>
      </c>
      <c r="BB545">
        <v>-35.703000000000003</v>
      </c>
      <c r="BC545">
        <v>-38.584000000000003</v>
      </c>
      <c r="BD545">
        <v>-33.051000000000002</v>
      </c>
      <c r="BE545">
        <v>-38.353999999999999</v>
      </c>
      <c r="BF545">
        <v>-47.942999999999998</v>
      </c>
      <c r="BG545">
        <v>-45.493000000000002</v>
      </c>
      <c r="BI545" s="3">
        <v>42830</v>
      </c>
      <c r="BJ545">
        <v>0.76700000000000002</v>
      </c>
      <c r="BK545">
        <v>-43.414000000000001</v>
      </c>
      <c r="BL545">
        <v>-32.820999999999998</v>
      </c>
      <c r="BM545">
        <v>-34.213999999999999</v>
      </c>
      <c r="BN545">
        <v>-30.728000000000002</v>
      </c>
      <c r="BO545">
        <v>-34.912999999999997</v>
      </c>
      <c r="BP545">
        <v>-44.54</v>
      </c>
      <c r="BQ545">
        <v>-42.286000000000001</v>
      </c>
      <c r="BS545" s="3">
        <v>42830</v>
      </c>
      <c r="BT545">
        <v>1.0429999999999999</v>
      </c>
      <c r="BU545">
        <v>-28.841999999999999</v>
      </c>
      <c r="BV545">
        <v>-17.306999999999999</v>
      </c>
      <c r="BW545">
        <v>-18.47</v>
      </c>
      <c r="BX545">
        <v>-15.507</v>
      </c>
      <c r="BY545">
        <v>-19.106000000000002</v>
      </c>
      <c r="BZ545">
        <v>-30.202999999999999</v>
      </c>
      <c r="CA545">
        <v>-27.481000000000002</v>
      </c>
      <c r="CC545" s="3">
        <v>42830</v>
      </c>
      <c r="CD545">
        <v>-0.73099999999999998</v>
      </c>
      <c r="CE545">
        <v>-59.816000000000003</v>
      </c>
      <c r="CF545">
        <v>-43.536000000000001</v>
      </c>
      <c r="CG545" t="s">
        <v>107</v>
      </c>
      <c r="CH545">
        <v>-40.137999999999998</v>
      </c>
      <c r="CI545">
        <v>-46.933</v>
      </c>
      <c r="CJ545">
        <v>-62.134999999999998</v>
      </c>
      <c r="CK545">
        <v>-57.454999999999998</v>
      </c>
      <c r="CM545" s="3">
        <v>42830</v>
      </c>
      <c r="CN545">
        <v>-0.65300000000000002</v>
      </c>
      <c r="CO545">
        <v>-60.945999999999998</v>
      </c>
      <c r="CP545">
        <v>-42.308999999999997</v>
      </c>
      <c r="CQ545" t="s">
        <v>107</v>
      </c>
      <c r="CR545">
        <v>-39.381999999999998</v>
      </c>
      <c r="CS545">
        <v>-45.209000000000003</v>
      </c>
      <c r="CT545">
        <v>-63.341999999999999</v>
      </c>
      <c r="CU545">
        <v>-58.948999999999998</v>
      </c>
      <c r="CW545" s="3">
        <v>42830</v>
      </c>
      <c r="CX545">
        <v>-0.35299999999999998</v>
      </c>
      <c r="CY545">
        <v>-52.561</v>
      </c>
      <c r="CZ545">
        <v>-30.702999999999999</v>
      </c>
      <c r="DA545" t="s">
        <v>107</v>
      </c>
      <c r="DB545">
        <v>-28.527000000000001</v>
      </c>
      <c r="DC545">
        <v>-32.878999999999998</v>
      </c>
      <c r="DD545">
        <v>-54.341999999999999</v>
      </c>
      <c r="DE545">
        <v>-51.158999999999999</v>
      </c>
      <c r="DG545" s="3">
        <v>42830</v>
      </c>
      <c r="DH545">
        <v>-4.0000000000000001E-3</v>
      </c>
      <c r="DI545">
        <v>-41.572000000000003</v>
      </c>
      <c r="DJ545">
        <v>-19.408999999999999</v>
      </c>
      <c r="DK545" t="s">
        <v>107</v>
      </c>
      <c r="DL545">
        <v>-17.414000000000001</v>
      </c>
      <c r="DM545">
        <v>-21.391999999999999</v>
      </c>
      <c r="DN545">
        <v>-42.713999999999999</v>
      </c>
      <c r="DO545">
        <v>-40.759</v>
      </c>
      <c r="EA545" s="3">
        <v>42830</v>
      </c>
      <c r="EB545">
        <v>0.74399999999999999</v>
      </c>
      <c r="EC545">
        <v>-36.156999999999996</v>
      </c>
      <c r="ED545">
        <v>-19.998000000000001</v>
      </c>
      <c r="EE545" t="s">
        <v>107</v>
      </c>
      <c r="EF545">
        <v>-16.907</v>
      </c>
      <c r="EG545">
        <v>-23.088000000000001</v>
      </c>
      <c r="EH545">
        <v>-37.71</v>
      </c>
      <c r="EI545">
        <v>-34.97</v>
      </c>
      <c r="EK545" s="3">
        <v>42830</v>
      </c>
      <c r="EL545">
        <v>0.85299999999999998</v>
      </c>
      <c r="EM545">
        <v>-34.817</v>
      </c>
      <c r="EN545">
        <v>-24.331</v>
      </c>
      <c r="EO545" t="s">
        <v>107</v>
      </c>
      <c r="EP545">
        <v>-22.152000000000001</v>
      </c>
      <c r="EQ545">
        <v>-26.509</v>
      </c>
      <c r="ER545">
        <v>-36.024999999999999</v>
      </c>
      <c r="ES545">
        <v>-33.585000000000001</v>
      </c>
      <c r="EU545" s="3">
        <v>42830</v>
      </c>
      <c r="EV545">
        <v>1.117</v>
      </c>
      <c r="EW545">
        <v>-21.033999999999999</v>
      </c>
      <c r="EX545">
        <v>-10.34</v>
      </c>
      <c r="EY545" t="s">
        <v>107</v>
      </c>
      <c r="EZ545">
        <v>-8.3610000000000007</v>
      </c>
      <c r="FA545">
        <v>-12.318</v>
      </c>
      <c r="FB545">
        <v>-22.5</v>
      </c>
      <c r="FC545">
        <v>-19.498000000000001</v>
      </c>
      <c r="FE545" s="3">
        <v>42830</v>
      </c>
      <c r="FF545">
        <v>-0.65300000000000002</v>
      </c>
      <c r="FG545">
        <v>-51.74</v>
      </c>
      <c r="FH545">
        <v>-35.545999999999999</v>
      </c>
      <c r="FI545" t="s">
        <v>107</v>
      </c>
      <c r="FJ545">
        <v>-29.853999999999999</v>
      </c>
      <c r="FK545">
        <v>-41.234999999999999</v>
      </c>
      <c r="FL545">
        <v>-56.323999999999998</v>
      </c>
      <c r="FM545">
        <v>-47.063000000000002</v>
      </c>
      <c r="FO545" s="3">
        <v>42830</v>
      </c>
      <c r="FP545">
        <v>-0.56599999999999995</v>
      </c>
      <c r="FQ545">
        <v>-49.862000000000002</v>
      </c>
      <c r="FR545">
        <v>-31.594999999999999</v>
      </c>
      <c r="FS545" t="s">
        <v>107</v>
      </c>
      <c r="FT545">
        <v>-26.027000000000001</v>
      </c>
      <c r="FU545">
        <v>-37.158000000000001</v>
      </c>
      <c r="FV545">
        <v>-54.670999999999999</v>
      </c>
      <c r="FW545">
        <v>-45.457000000000001</v>
      </c>
      <c r="FY545" s="3">
        <v>42830</v>
      </c>
      <c r="FZ545">
        <v>-0.183</v>
      </c>
      <c r="GA545">
        <v>-37.813000000000002</v>
      </c>
      <c r="GB545">
        <v>-15.654999999999999</v>
      </c>
      <c r="GC545" t="s">
        <v>107</v>
      </c>
      <c r="GD545">
        <v>-12.048</v>
      </c>
      <c r="GE545">
        <v>-19.259</v>
      </c>
      <c r="GF545">
        <v>-41.103999999999999</v>
      </c>
      <c r="GG545">
        <v>-34.957000000000001</v>
      </c>
      <c r="GI545" s="3">
        <v>42830</v>
      </c>
      <c r="GJ545">
        <v>5.8999999999999997E-2</v>
      </c>
      <c r="GK545">
        <v>-32.207999999999998</v>
      </c>
      <c r="GL545">
        <v>-9.9870000000000001</v>
      </c>
      <c r="GM545" t="s">
        <v>107</v>
      </c>
      <c r="GN545">
        <v>-7.2279999999999998</v>
      </c>
      <c r="GO545">
        <v>-12.757999999999999</v>
      </c>
      <c r="GP545">
        <v>-34.162999999999997</v>
      </c>
      <c r="GQ545">
        <v>-30.695</v>
      </c>
      <c r="HC545" s="3">
        <v>42830</v>
      </c>
      <c r="HD545">
        <v>0.76400000000000001</v>
      </c>
      <c r="HE545">
        <v>-29.986000000000001</v>
      </c>
      <c r="HF545">
        <v>-7.2460000000000004</v>
      </c>
      <c r="HG545" t="s">
        <v>107</v>
      </c>
      <c r="HH545">
        <v>-3.585</v>
      </c>
      <c r="HI545">
        <v>-10.904999999999999</v>
      </c>
      <c r="HJ545">
        <v>-32.090000000000003</v>
      </c>
      <c r="HK545">
        <v>-28.231999999999999</v>
      </c>
      <c r="HW545" s="3">
        <v>42830</v>
      </c>
      <c r="HX545">
        <v>1.0509999999999999</v>
      </c>
      <c r="HY545">
        <v>-25.251000000000001</v>
      </c>
      <c r="HZ545">
        <v>-11.602</v>
      </c>
      <c r="IA545" t="s">
        <v>107</v>
      </c>
      <c r="IB545">
        <v>-9.3249999999999993</v>
      </c>
      <c r="IC545">
        <v>-13.874000000000001</v>
      </c>
      <c r="ID545">
        <v>-27.548000000000002</v>
      </c>
      <c r="IE545">
        <v>-23.018000000000001</v>
      </c>
      <c r="IG545" s="3">
        <v>42830</v>
      </c>
      <c r="IH545">
        <v>-0.67500000000000004</v>
      </c>
      <c r="II545">
        <v>-51.399000000000001</v>
      </c>
      <c r="IJ545">
        <v>-36.094999999999999</v>
      </c>
      <c r="IK545" t="s">
        <v>107</v>
      </c>
      <c r="IL545">
        <v>-31.355</v>
      </c>
      <c r="IM545">
        <v>-40.784999999999997</v>
      </c>
      <c r="IN545">
        <v>-54.927</v>
      </c>
      <c r="IO545">
        <v>-47.691000000000003</v>
      </c>
      <c r="IQ545" s="3">
        <v>42830</v>
      </c>
      <c r="IR545">
        <v>-0.57499999999999996</v>
      </c>
      <c r="IS545">
        <v>-53.235999999999997</v>
      </c>
      <c r="IT545">
        <v>-34.475000000000001</v>
      </c>
      <c r="IU545" t="s">
        <v>107</v>
      </c>
      <c r="IV545">
        <v>-30.643999999999998</v>
      </c>
      <c r="IW545">
        <v>-38.277999999999999</v>
      </c>
      <c r="IX545">
        <v>-56.357999999999997</v>
      </c>
      <c r="IY545">
        <v>-50.162999999999997</v>
      </c>
      <c r="JA545" s="3">
        <v>42830</v>
      </c>
      <c r="JB545">
        <v>-0.32100000000000001</v>
      </c>
      <c r="JC545">
        <v>-46.100999999999999</v>
      </c>
      <c r="JD545">
        <v>-24.75</v>
      </c>
      <c r="JE545" t="s">
        <v>107</v>
      </c>
      <c r="JF545">
        <v>-22.074000000000002</v>
      </c>
      <c r="JG545">
        <v>-27.425999999999998</v>
      </c>
      <c r="JH545">
        <v>-48.273000000000003</v>
      </c>
      <c r="JI545">
        <v>-44.222000000000001</v>
      </c>
      <c r="JK545" s="3">
        <v>42830</v>
      </c>
      <c r="JL545">
        <v>9.7000000000000003E-2</v>
      </c>
      <c r="JM545">
        <v>-34.942</v>
      </c>
      <c r="JN545">
        <v>-12.54</v>
      </c>
      <c r="JO545" t="s">
        <v>107</v>
      </c>
      <c r="JP545">
        <v>-9.7530000000000001</v>
      </c>
      <c r="JQ545">
        <v>-15.314</v>
      </c>
      <c r="JR545">
        <v>-36.874000000000002</v>
      </c>
      <c r="JS545">
        <v>-33.299999999999997</v>
      </c>
      <c r="KE545" s="3">
        <v>42830</v>
      </c>
      <c r="KF545">
        <v>0.95099999999999996</v>
      </c>
      <c r="KG545">
        <v>-20.337</v>
      </c>
      <c r="KH545">
        <v>-4.4850000000000003</v>
      </c>
      <c r="KI545" t="s">
        <v>107</v>
      </c>
      <c r="KJ545">
        <v>-1.2230000000000001</v>
      </c>
      <c r="KK545">
        <v>-7.7450000000000001</v>
      </c>
      <c r="KL545">
        <v>-22.228999999999999</v>
      </c>
      <c r="KM545">
        <v>-18.643999999999998</v>
      </c>
      <c r="KO545" s="3">
        <v>42830</v>
      </c>
      <c r="KP545">
        <v>1.0669999999999999</v>
      </c>
      <c r="KQ545">
        <v>-13.186</v>
      </c>
      <c r="KR545">
        <v>-3.4939999999999998</v>
      </c>
      <c r="KS545" t="s">
        <v>107</v>
      </c>
      <c r="KT545">
        <v>-1.026</v>
      </c>
      <c r="KU545">
        <v>-5.9589999999999996</v>
      </c>
      <c r="KV545">
        <v>-14.839</v>
      </c>
      <c r="KW545">
        <v>-11.75</v>
      </c>
      <c r="LI545" s="3">
        <v>42830</v>
      </c>
      <c r="LJ545">
        <v>-0.46899999999999997</v>
      </c>
      <c r="LK545">
        <v>-32.545999999999999</v>
      </c>
      <c r="LL545">
        <v>-16.481000000000002</v>
      </c>
      <c r="LM545">
        <v>-17.187999999999999</v>
      </c>
      <c r="LN545">
        <v>-12.327999999999999</v>
      </c>
      <c r="LO545">
        <v>-20.632999999999999</v>
      </c>
      <c r="LP545">
        <v>-35.587000000000003</v>
      </c>
      <c r="LQ545">
        <v>-29.401</v>
      </c>
      <c r="LS545" s="3">
        <v>42830</v>
      </c>
      <c r="LT545">
        <v>-0.35299999999999998</v>
      </c>
      <c r="LU545">
        <v>-30.09</v>
      </c>
      <c r="LV545">
        <v>-11.098000000000001</v>
      </c>
      <c r="LW545">
        <v>-11.840999999999999</v>
      </c>
      <c r="LX545">
        <v>-8.0109999999999992</v>
      </c>
      <c r="LY545">
        <v>-14.151999999999999</v>
      </c>
      <c r="LZ545">
        <v>-32.390999999999998</v>
      </c>
      <c r="MA545">
        <v>-27.923999999999999</v>
      </c>
      <c r="MC545" s="3">
        <v>42830</v>
      </c>
      <c r="MD545">
        <v>-0.11</v>
      </c>
      <c r="ME545">
        <v>-19.978000000000002</v>
      </c>
      <c r="MF545">
        <v>0.85299999999999998</v>
      </c>
      <c r="MG545">
        <v>0.41199999999999998</v>
      </c>
      <c r="MH545">
        <v>3.274</v>
      </c>
      <c r="MI545">
        <v>-1.5880000000000001</v>
      </c>
      <c r="MJ545">
        <v>-22.172999999999998</v>
      </c>
      <c r="MK545">
        <v>-18.055</v>
      </c>
      <c r="MM545" s="3">
        <v>42830</v>
      </c>
      <c r="MN545">
        <v>0.41799999999999998</v>
      </c>
      <c r="MO545">
        <v>2.6109999999999998</v>
      </c>
      <c r="MP545">
        <v>24.588999999999999</v>
      </c>
      <c r="MQ545">
        <v>23.780999999999999</v>
      </c>
      <c r="MR545">
        <v>26.527999999999999</v>
      </c>
      <c r="MS545">
        <v>22.664999999999999</v>
      </c>
      <c r="MT545">
        <v>1.516</v>
      </c>
      <c r="MU545">
        <v>3.3410000000000002</v>
      </c>
      <c r="NG545" s="3">
        <v>42830</v>
      </c>
      <c r="NH545">
        <v>1.345</v>
      </c>
      <c r="NI545">
        <v>31.837</v>
      </c>
      <c r="NJ545">
        <v>40.92</v>
      </c>
      <c r="NK545">
        <v>39.134999999999998</v>
      </c>
      <c r="NL545">
        <v>43.844000000000001</v>
      </c>
      <c r="NM545">
        <v>37.997</v>
      </c>
      <c r="NN545">
        <v>30.498000000000001</v>
      </c>
      <c r="NO545">
        <v>32.887</v>
      </c>
      <c r="NQ545" s="3">
        <v>42830</v>
      </c>
      <c r="NR545">
        <v>1.655</v>
      </c>
      <c r="NS545">
        <v>43.534999999999997</v>
      </c>
      <c r="NT545">
        <v>53.247</v>
      </c>
      <c r="NU545">
        <v>50.963999999999999</v>
      </c>
      <c r="NV545">
        <v>55.273000000000003</v>
      </c>
      <c r="NW545">
        <v>51.225000000000001</v>
      </c>
      <c r="NX545">
        <v>42.075000000000003</v>
      </c>
      <c r="NY545">
        <v>44.838000000000001</v>
      </c>
      <c r="OA545" s="3">
        <v>42830</v>
      </c>
      <c r="OB545">
        <v>1.9330000000000001</v>
      </c>
      <c r="OC545">
        <v>63.581000000000003</v>
      </c>
      <c r="OD545">
        <v>73.158000000000001</v>
      </c>
      <c r="OE545">
        <v>71.33</v>
      </c>
      <c r="OF545">
        <v>75.11</v>
      </c>
      <c r="OG545">
        <v>71.206999999999994</v>
      </c>
      <c r="OH545">
        <v>61.984999999999999</v>
      </c>
      <c r="OI545">
        <v>65.210999999999999</v>
      </c>
      <c r="OK545" s="3">
        <v>42830</v>
      </c>
      <c r="OL545">
        <v>-0.61799999999999999</v>
      </c>
      <c r="OM545">
        <v>-46.024000000000001</v>
      </c>
      <c r="ON545">
        <v>-30.524000000000001</v>
      </c>
      <c r="OO545" t="s">
        <v>107</v>
      </c>
      <c r="OP545">
        <v>-26.728000000000002</v>
      </c>
      <c r="OQ545">
        <v>-34.319000000000003</v>
      </c>
      <c r="OR545">
        <v>-48.646999999999998</v>
      </c>
      <c r="OS545">
        <v>-43.213999999999999</v>
      </c>
      <c r="OU545" s="3">
        <v>42830</v>
      </c>
      <c r="OV545">
        <v>-0.48099999999999998</v>
      </c>
      <c r="OW545">
        <v>-45.823999999999998</v>
      </c>
      <c r="OX545">
        <v>-26.751000000000001</v>
      </c>
      <c r="OY545" t="s">
        <v>107</v>
      </c>
      <c r="OZ545">
        <v>-23.826000000000001</v>
      </c>
      <c r="PA545">
        <v>-29.649000000000001</v>
      </c>
      <c r="PB545">
        <v>-48.31</v>
      </c>
      <c r="PC545">
        <v>-43.515000000000001</v>
      </c>
      <c r="PE545" s="3">
        <v>42830</v>
      </c>
      <c r="PF545">
        <v>-0.157</v>
      </c>
      <c r="PG545">
        <v>-34.465000000000003</v>
      </c>
      <c r="PH545">
        <v>-13.446</v>
      </c>
      <c r="PI545" t="s">
        <v>107</v>
      </c>
      <c r="PJ545">
        <v>-11.31</v>
      </c>
      <c r="PK545">
        <v>-15.565</v>
      </c>
      <c r="PL545">
        <v>-36.274000000000001</v>
      </c>
      <c r="PM545">
        <v>-33.045999999999999</v>
      </c>
      <c r="PO545" s="3">
        <v>42830</v>
      </c>
      <c r="PP545">
        <v>0.224</v>
      </c>
      <c r="PQ545">
        <v>-17.419</v>
      </c>
      <c r="PR545">
        <v>4.2409999999999997</v>
      </c>
      <c r="PS545" t="s">
        <v>107</v>
      </c>
      <c r="PT545">
        <v>6.29</v>
      </c>
      <c r="PU545">
        <v>2.2050000000000001</v>
      </c>
      <c r="PV545">
        <v>-18.629000000000001</v>
      </c>
      <c r="PW545">
        <v>-16.558</v>
      </c>
      <c r="QI545" s="3">
        <v>42830</v>
      </c>
      <c r="QJ545">
        <v>1.1179999999999999</v>
      </c>
      <c r="QK545">
        <v>7.8339999999999996</v>
      </c>
      <c r="QL545">
        <v>20.533999999999999</v>
      </c>
      <c r="QM545" t="s">
        <v>107</v>
      </c>
      <c r="QN545">
        <v>23.849</v>
      </c>
      <c r="QO545">
        <v>17.219000000000001</v>
      </c>
      <c r="QP545">
        <v>6.1719999999999997</v>
      </c>
      <c r="QQ545">
        <v>9.109</v>
      </c>
      <c r="RM545" s="3">
        <v>42830</v>
      </c>
      <c r="RN545">
        <v>-0.41399999999999998</v>
      </c>
      <c r="RO545">
        <v>-22.262</v>
      </c>
      <c r="RP545">
        <v>-8.7170000000000005</v>
      </c>
      <c r="RQ545" t="s">
        <v>107</v>
      </c>
      <c r="RR545">
        <v>0.161</v>
      </c>
      <c r="RS545">
        <v>-17.584</v>
      </c>
      <c r="RT545">
        <v>-29.789000000000001</v>
      </c>
      <c r="RU545">
        <v>-14.536</v>
      </c>
      <c r="RW545" s="3">
        <v>42830</v>
      </c>
      <c r="RX545">
        <v>-0.36399999999999999</v>
      </c>
      <c r="RY545">
        <v>-25.184999999999999</v>
      </c>
      <c r="RZ545">
        <v>-8.35</v>
      </c>
      <c r="SA545" t="s">
        <v>107</v>
      </c>
      <c r="SB545">
        <v>-2.2770000000000001</v>
      </c>
      <c r="SC545">
        <v>-14.417</v>
      </c>
      <c r="SD545">
        <v>-30.303000000000001</v>
      </c>
      <c r="SE545">
        <v>-20.225000000000001</v>
      </c>
      <c r="SG545" s="3">
        <v>42830</v>
      </c>
      <c r="SH545">
        <v>-8.9999999999999993E-3</v>
      </c>
      <c r="SI545">
        <v>-14.907999999999999</v>
      </c>
      <c r="SJ545">
        <v>7.3719999999999999</v>
      </c>
      <c r="SK545" t="s">
        <v>107</v>
      </c>
      <c r="SL545">
        <v>12.375</v>
      </c>
      <c r="SM545">
        <v>2.395</v>
      </c>
      <c r="SN545">
        <v>-19.408999999999999</v>
      </c>
      <c r="SO545">
        <v>-10.7</v>
      </c>
      <c r="SQ545" s="3">
        <v>42830</v>
      </c>
      <c r="SR545">
        <v>0.46600000000000003</v>
      </c>
      <c r="SS545">
        <v>10.339</v>
      </c>
      <c r="ST545">
        <v>31.606000000000002</v>
      </c>
      <c r="SU545" t="s">
        <v>107</v>
      </c>
      <c r="SV545">
        <v>35.381999999999998</v>
      </c>
      <c r="SW545">
        <v>27.846</v>
      </c>
      <c r="SX545">
        <v>7.4569999999999999</v>
      </c>
      <c r="SY545">
        <v>13.05</v>
      </c>
      <c r="TK545" s="3">
        <v>42830</v>
      </c>
      <c r="TL545">
        <v>1.399</v>
      </c>
      <c r="TM545">
        <v>43.884999999999998</v>
      </c>
      <c r="TN545">
        <v>63.652999999999999</v>
      </c>
      <c r="TO545" t="s">
        <v>107</v>
      </c>
      <c r="TP545">
        <v>67.501999999999995</v>
      </c>
      <c r="TQ545">
        <v>59.808</v>
      </c>
      <c r="TR545">
        <v>41.521999999999998</v>
      </c>
      <c r="TS545">
        <v>46.133000000000003</v>
      </c>
      <c r="TU545" s="3">
        <v>42830</v>
      </c>
      <c r="TV545">
        <v>2.0649999999999999</v>
      </c>
      <c r="TW545">
        <v>74.099000000000004</v>
      </c>
      <c r="TX545">
        <v>86.668000000000006</v>
      </c>
      <c r="TY545" t="s">
        <v>107</v>
      </c>
      <c r="TZ545">
        <v>89.878</v>
      </c>
      <c r="UA545">
        <v>83.468999999999994</v>
      </c>
      <c r="UB545">
        <v>71.188999999999993</v>
      </c>
      <c r="UC545">
        <v>77.066000000000003</v>
      </c>
      <c r="UE545" s="3">
        <v>42830</v>
      </c>
      <c r="UF545">
        <v>-0.23100000000000001</v>
      </c>
      <c r="UG545">
        <v>-8.0350000000000001</v>
      </c>
      <c r="UH545">
        <v>7.7359999999999998</v>
      </c>
      <c r="UI545">
        <v>7.06</v>
      </c>
      <c r="UJ545">
        <v>11.082000000000001</v>
      </c>
      <c r="UK545">
        <v>4.4359999999999999</v>
      </c>
      <c r="UL545">
        <v>-10.225</v>
      </c>
      <c r="UM545">
        <v>-5.7270000000000003</v>
      </c>
      <c r="UO545" s="3">
        <v>42831</v>
      </c>
      <c r="UP545">
        <v>-2.9000000000000001E-2</v>
      </c>
      <c r="UQ545">
        <v>2.85</v>
      </c>
      <c r="UR545">
        <v>20.218</v>
      </c>
      <c r="US545">
        <v>20.190000000000001</v>
      </c>
      <c r="UT545">
        <v>23.925999999999998</v>
      </c>
      <c r="UU545">
        <v>16.510999999999999</v>
      </c>
      <c r="UV545">
        <v>0.125</v>
      </c>
      <c r="UW545">
        <v>5.5629999999999997</v>
      </c>
      <c r="UY545" s="3">
        <v>42830</v>
      </c>
      <c r="UZ545">
        <v>0.34</v>
      </c>
      <c r="VA545">
        <v>22.981000000000002</v>
      </c>
      <c r="VB545">
        <v>43.378999999999998</v>
      </c>
      <c r="VC545">
        <v>42.85</v>
      </c>
      <c r="VD545">
        <v>45.781999999999996</v>
      </c>
      <c r="VE545">
        <v>40.975999999999999</v>
      </c>
      <c r="VF545">
        <v>20.957999999999998</v>
      </c>
      <c r="VG545">
        <v>24.684000000000001</v>
      </c>
      <c r="VI545" s="3">
        <v>42830</v>
      </c>
      <c r="VJ545">
        <v>0.98099999999999998</v>
      </c>
      <c r="VK545">
        <v>60.965000000000003</v>
      </c>
      <c r="VL545">
        <v>81.727999999999994</v>
      </c>
      <c r="VM545">
        <v>80.994</v>
      </c>
      <c r="VN545">
        <v>84.234999999999999</v>
      </c>
      <c r="VO545">
        <v>79.234999999999999</v>
      </c>
      <c r="VP545">
        <v>59.28</v>
      </c>
      <c r="VQ545">
        <v>62.28</v>
      </c>
      <c r="WC545" s="3">
        <v>42830</v>
      </c>
      <c r="WD545">
        <v>2.081</v>
      </c>
      <c r="WE545">
        <v>107.032</v>
      </c>
      <c r="WF545">
        <v>115.426</v>
      </c>
      <c r="WG545">
        <v>113.97499999999999</v>
      </c>
      <c r="WH545">
        <v>119.08799999999999</v>
      </c>
      <c r="WI545">
        <v>111.76600000000001</v>
      </c>
      <c r="WJ545">
        <v>104.953</v>
      </c>
      <c r="WK545">
        <v>108.745</v>
      </c>
      <c r="WM545" s="3">
        <v>42830</v>
      </c>
      <c r="WN545">
        <v>2.4390000000000001</v>
      </c>
      <c r="WO545">
        <v>126.083</v>
      </c>
      <c r="WP545">
        <v>134.07900000000001</v>
      </c>
      <c r="WQ545">
        <v>133.05799999999999</v>
      </c>
      <c r="WR545">
        <v>137.04599999999999</v>
      </c>
      <c r="WS545">
        <v>131.12200000000001</v>
      </c>
      <c r="WT545">
        <v>123.934</v>
      </c>
      <c r="WU545">
        <v>127.999</v>
      </c>
      <c r="XG545" s="3">
        <v>42830</v>
      </c>
      <c r="XH545">
        <v>0.13600000000000001</v>
      </c>
      <c r="XI545">
        <v>28.614000000000001</v>
      </c>
      <c r="XJ545">
        <v>44.374000000000002</v>
      </c>
      <c r="XK545">
        <v>43.667000000000002</v>
      </c>
      <c r="XL545">
        <v>47.51</v>
      </c>
      <c r="XM545">
        <v>41.286000000000001</v>
      </c>
      <c r="XN545">
        <v>26.645</v>
      </c>
      <c r="XO545">
        <v>30.731000000000002</v>
      </c>
      <c r="YA545" s="3">
        <v>42830</v>
      </c>
      <c r="YB545">
        <v>0.998</v>
      </c>
      <c r="YC545">
        <v>87.596999999999994</v>
      </c>
      <c r="YD545">
        <v>108.473</v>
      </c>
      <c r="YE545">
        <v>107.899</v>
      </c>
      <c r="YF545">
        <v>110.43</v>
      </c>
      <c r="YG545">
        <v>106.51600000000001</v>
      </c>
      <c r="YH545">
        <v>86.052000000000007</v>
      </c>
      <c r="YI545">
        <v>88.775999999999996</v>
      </c>
      <c r="YK545" s="3">
        <v>42830</v>
      </c>
      <c r="YL545">
        <v>1.6400000000000001</v>
      </c>
      <c r="YM545">
        <v>128.72399999999999</v>
      </c>
      <c r="YN545">
        <v>149.59100000000001</v>
      </c>
      <c r="YO545">
        <v>148.90299999999999</v>
      </c>
      <c r="YP545">
        <v>151.94900000000001</v>
      </c>
      <c r="YQ545">
        <v>147.23400000000001</v>
      </c>
      <c r="YR545">
        <v>127.108</v>
      </c>
      <c r="YS545">
        <v>129.95400000000001</v>
      </c>
      <c r="YU545" s="3">
        <v>42830</v>
      </c>
      <c r="YV545">
        <v>2.0859999999999999</v>
      </c>
      <c r="YW545">
        <v>151.107</v>
      </c>
      <c r="YX545">
        <v>169.83699999999999</v>
      </c>
      <c r="YY545">
        <v>169.00299999999999</v>
      </c>
      <c r="YZ545">
        <v>172.04599999999999</v>
      </c>
      <c r="ZA545">
        <v>167.62799999999999</v>
      </c>
      <c r="ZB545">
        <v>149.608</v>
      </c>
      <c r="ZC545">
        <v>152.24799999999999</v>
      </c>
      <c r="ZO545" s="3">
        <v>42830</v>
      </c>
      <c r="ZP545">
        <v>2.9390000000000001</v>
      </c>
      <c r="ZQ545">
        <v>174.678</v>
      </c>
      <c r="ZR545">
        <v>184.11500000000001</v>
      </c>
      <c r="ZS545">
        <v>182.98400000000001</v>
      </c>
      <c r="ZT545">
        <v>186.74</v>
      </c>
      <c r="ZU545">
        <v>181.48599999999999</v>
      </c>
      <c r="ZV545">
        <v>172.88499999999999</v>
      </c>
      <c r="ZW545">
        <v>176.23599999999999</v>
      </c>
      <c r="ZY545" s="3">
        <v>42830</v>
      </c>
      <c r="ZZ545">
        <v>3.2410000000000001</v>
      </c>
      <c r="AAA545">
        <v>193.839</v>
      </c>
      <c r="AAB545">
        <v>202.434</v>
      </c>
      <c r="AAC545">
        <v>201.29400000000001</v>
      </c>
      <c r="AAD545">
        <v>205.06899999999999</v>
      </c>
      <c r="AAE545">
        <v>199.80199999999999</v>
      </c>
      <c r="AAF545">
        <v>191.67599999999999</v>
      </c>
      <c r="AAG545">
        <v>195.994</v>
      </c>
      <c r="AAI545" s="3">
        <v>42830</v>
      </c>
      <c r="AAJ545">
        <v>0.51200000000000001</v>
      </c>
      <c r="AAK545">
        <v>65.245999999999995</v>
      </c>
      <c r="AAL545">
        <v>81.254000000000005</v>
      </c>
      <c r="AAM545" t="s">
        <v>107</v>
      </c>
      <c r="AAN545">
        <v>88.412000000000006</v>
      </c>
      <c r="AAO545">
        <v>74.105000000000004</v>
      </c>
      <c r="AAP545">
        <v>59.161999999999999</v>
      </c>
      <c r="AAQ545">
        <v>71.346999999999994</v>
      </c>
      <c r="AAS545" s="3">
        <v>42830</v>
      </c>
      <c r="AAT545">
        <v>1.002</v>
      </c>
      <c r="AAU545">
        <v>105.48699999999999</v>
      </c>
      <c r="AAV545">
        <v>123.925</v>
      </c>
      <c r="AAW545" t="s">
        <v>107</v>
      </c>
      <c r="AAX545">
        <v>130.33000000000001</v>
      </c>
      <c r="AAY545">
        <v>117.529</v>
      </c>
      <c r="AAZ545">
        <v>99.695999999999998</v>
      </c>
      <c r="ABA545">
        <v>110.895</v>
      </c>
      <c r="ABM545" s="3">
        <v>42830</v>
      </c>
      <c r="ABN545">
        <v>3.1539999999999999</v>
      </c>
      <c r="ABO545">
        <v>282.16399999999999</v>
      </c>
      <c r="ABP545">
        <v>301.488</v>
      </c>
      <c r="ABQ545" t="s">
        <v>107</v>
      </c>
      <c r="ABR545">
        <v>305.66800000000001</v>
      </c>
      <c r="ABS545">
        <v>297.31299999999999</v>
      </c>
      <c r="ABT545">
        <v>278.68</v>
      </c>
      <c r="ABU545">
        <v>285.26799999999997</v>
      </c>
      <c r="ACG545" s="3">
        <v>42830</v>
      </c>
      <c r="ACH545">
        <v>4.3259999999999996</v>
      </c>
      <c r="ACI545">
        <v>342.822</v>
      </c>
      <c r="ACJ545">
        <v>358.30500000000001</v>
      </c>
      <c r="ACK545" t="s">
        <v>107</v>
      </c>
      <c r="ACL545">
        <v>362.34100000000001</v>
      </c>
      <c r="ACM545">
        <v>354.28399999999999</v>
      </c>
      <c r="ACN545">
        <v>340.29599999999999</v>
      </c>
      <c r="ACO545">
        <v>345.43200000000002</v>
      </c>
      <c r="ACQ545" s="3">
        <v>42830</v>
      </c>
      <c r="ACR545">
        <v>4.4139999999999997</v>
      </c>
      <c r="ACS545">
        <v>325.637</v>
      </c>
      <c r="ACT545">
        <v>330.93700000000001</v>
      </c>
      <c r="ACU545" t="s">
        <v>107</v>
      </c>
      <c r="ACV545">
        <v>335.084</v>
      </c>
      <c r="ACW545">
        <v>326.80099999999999</v>
      </c>
      <c r="ACX545">
        <v>322.20100000000002</v>
      </c>
      <c r="ACY545">
        <v>328.75799999999998</v>
      </c>
      <c r="ADA545" s="3">
        <v>42830</v>
      </c>
      <c r="ADB545">
        <v>4.5780000000000003</v>
      </c>
      <c r="ADC545">
        <v>335.113</v>
      </c>
      <c r="ADD545">
        <v>338.03699999999998</v>
      </c>
      <c r="ADE545" t="s">
        <v>107</v>
      </c>
      <c r="ADF545">
        <v>341.58300000000003</v>
      </c>
      <c r="ADG545">
        <v>334.50599999999997</v>
      </c>
      <c r="ADH545">
        <v>331.90199999999999</v>
      </c>
      <c r="ADI545">
        <v>338.30799999999999</v>
      </c>
      <c r="ADK545" s="3">
        <v>42831</v>
      </c>
      <c r="ADL545">
        <v>0.126</v>
      </c>
      <c r="ADM545">
        <v>-48.85</v>
      </c>
      <c r="ADN545">
        <v>-20.3127</v>
      </c>
      <c r="ADO545">
        <v>-20.085000000000001</v>
      </c>
      <c r="ADP545">
        <v>-18.635899999999999</v>
      </c>
      <c r="ADQ545">
        <v>-21.946400000000001</v>
      </c>
      <c r="ADR545">
        <v>-49.808300000000003</v>
      </c>
      <c r="ADS545">
        <v>-47.891199999999998</v>
      </c>
      <c r="ADU545" s="3">
        <v>42831</v>
      </c>
      <c r="ADV545">
        <v>0.23499999999999999</v>
      </c>
      <c r="ADW545">
        <v>-45.716000000000001</v>
      </c>
      <c r="ADX545">
        <v>-16.3216</v>
      </c>
      <c r="ADY545">
        <v>-16.024999999999999</v>
      </c>
      <c r="ADZ545">
        <v>-15.438000000000001</v>
      </c>
      <c r="AEA545">
        <v>-17.205200000000001</v>
      </c>
      <c r="AEB545">
        <v>-46.554200000000002</v>
      </c>
      <c r="AEC545">
        <v>-44.877899999999997</v>
      </c>
      <c r="AEO545" s="3">
        <v>42831</v>
      </c>
      <c r="AEP545">
        <v>0.77500000000000002</v>
      </c>
      <c r="AEQ545">
        <v>-20.466999999999999</v>
      </c>
      <c r="AER545">
        <v>9.6096000000000004</v>
      </c>
      <c r="AES545">
        <v>9.6430000000000007</v>
      </c>
      <c r="AET545">
        <v>10.267799999999999</v>
      </c>
      <c r="AEU545">
        <v>8.9643999999999995</v>
      </c>
      <c r="AEV545">
        <v>-21.033300000000001</v>
      </c>
      <c r="AEW545">
        <v>-19.650300000000001</v>
      </c>
      <c r="AEY545" s="3">
        <v>42831</v>
      </c>
      <c r="AEZ545">
        <v>1.0980000000000001</v>
      </c>
      <c r="AFA545">
        <v>-5.1859999999999999</v>
      </c>
      <c r="AFB545">
        <v>21.1889</v>
      </c>
      <c r="AFC545">
        <v>19.721</v>
      </c>
      <c r="AFD545">
        <v>21.9922</v>
      </c>
      <c r="AFE545">
        <v>20.3858</v>
      </c>
      <c r="AFF545">
        <v>-5.5293000000000001</v>
      </c>
      <c r="AFG545">
        <v>-4.3296999999999999</v>
      </c>
      <c r="AFI545" s="3">
        <v>42831</v>
      </c>
      <c r="AFJ545">
        <v>1.4550000000000001</v>
      </c>
      <c r="AFK545">
        <v>15.157</v>
      </c>
      <c r="AFL545">
        <v>36.121000000000002</v>
      </c>
      <c r="AFM545">
        <v>35.436</v>
      </c>
      <c r="AFN545">
        <v>38.849899999999998</v>
      </c>
      <c r="AFO545">
        <v>33.398499999999999</v>
      </c>
      <c r="AFP545">
        <v>14.3377</v>
      </c>
      <c r="AFQ545">
        <v>15.9964</v>
      </c>
      <c r="AFS545" s="3">
        <v>42831</v>
      </c>
      <c r="AFT545">
        <v>1.62</v>
      </c>
      <c r="AFU545">
        <v>27.181000000000001</v>
      </c>
      <c r="AFV545">
        <v>45.826900000000002</v>
      </c>
      <c r="AFW545">
        <v>44.466999999999999</v>
      </c>
      <c r="AFX545">
        <v>46.918999999999997</v>
      </c>
      <c r="AFY545">
        <v>44.734900000000003</v>
      </c>
      <c r="AFZ545">
        <v>26.4085</v>
      </c>
      <c r="AGA545">
        <v>27.969200000000001</v>
      </c>
      <c r="AGM545" s="3">
        <v>42830</v>
      </c>
      <c r="AGN545">
        <v>1.236</v>
      </c>
      <c r="AGO545" t="s">
        <v>107</v>
      </c>
      <c r="AGP545" t="s">
        <v>107</v>
      </c>
      <c r="AGQ545" t="s">
        <v>107</v>
      </c>
      <c r="AGR545" t="s">
        <v>107</v>
      </c>
      <c r="AGS545" t="s">
        <v>107</v>
      </c>
      <c r="AGT545" t="s">
        <v>107</v>
      </c>
      <c r="AGU545" t="s">
        <v>107</v>
      </c>
      <c r="AGW545" s="3">
        <v>42830</v>
      </c>
      <c r="AGX545">
        <v>1.4379999999999999</v>
      </c>
      <c r="AGY545" t="s">
        <v>107</v>
      </c>
      <c r="AGZ545" t="s">
        <v>107</v>
      </c>
      <c r="AHA545" t="s">
        <v>107</v>
      </c>
      <c r="AHB545" t="s">
        <v>107</v>
      </c>
      <c r="AHC545" t="s">
        <v>107</v>
      </c>
      <c r="AHD545" t="s">
        <v>107</v>
      </c>
      <c r="AHE545" t="s">
        <v>107</v>
      </c>
      <c r="AHG545" s="3">
        <v>42830</v>
      </c>
      <c r="AHH545">
        <v>1.853</v>
      </c>
      <c r="AHI545" t="s">
        <v>107</v>
      </c>
      <c r="AHJ545" t="s">
        <v>107</v>
      </c>
      <c r="AHK545" t="s">
        <v>107</v>
      </c>
      <c r="AHL545" t="s">
        <v>107</v>
      </c>
      <c r="AHM545" t="s">
        <v>107</v>
      </c>
      <c r="AHN545" t="s">
        <v>107</v>
      </c>
      <c r="AHO545" t="s">
        <v>107</v>
      </c>
      <c r="AHQ545" s="3">
        <v>42830</v>
      </c>
      <c r="AHR545">
        <v>2.141</v>
      </c>
      <c r="AHS545" t="s">
        <v>107</v>
      </c>
      <c r="AHT545" t="s">
        <v>107</v>
      </c>
      <c r="AHU545" t="s">
        <v>107</v>
      </c>
      <c r="AHV545" t="s">
        <v>107</v>
      </c>
      <c r="AHW545" t="s">
        <v>107</v>
      </c>
      <c r="AHX545" t="s">
        <v>107</v>
      </c>
      <c r="AHY545" t="s">
        <v>107</v>
      </c>
      <c r="AIA545" s="3">
        <v>42830</v>
      </c>
      <c r="AIB545">
        <v>2.3359999999999999</v>
      </c>
      <c r="AIC545" t="s">
        <v>107</v>
      </c>
      <c r="AID545" t="s">
        <v>107</v>
      </c>
      <c r="AIE545" t="s">
        <v>107</v>
      </c>
      <c r="AIF545" t="s">
        <v>107</v>
      </c>
      <c r="AIG545" t="s">
        <v>107</v>
      </c>
      <c r="AIH545" t="s">
        <v>107</v>
      </c>
      <c r="AII545" t="s">
        <v>107</v>
      </c>
      <c r="AIK545" s="3">
        <v>42830</v>
      </c>
      <c r="AIL545">
        <v>2.4350000000000001</v>
      </c>
      <c r="AIM545" t="s">
        <v>107</v>
      </c>
      <c r="AIN545" t="s">
        <v>107</v>
      </c>
      <c r="AIO545">
        <v>34.918999999999997</v>
      </c>
      <c r="AIP545" t="s">
        <v>107</v>
      </c>
      <c r="AIQ545" t="s">
        <v>107</v>
      </c>
      <c r="AIR545" t="s">
        <v>107</v>
      </c>
      <c r="AIS545" t="s">
        <v>107</v>
      </c>
      <c r="AIU545" s="3">
        <v>42830</v>
      </c>
      <c r="AIV545">
        <v>2.9859999999999998</v>
      </c>
      <c r="AIW545" t="s">
        <v>107</v>
      </c>
      <c r="AIX545" t="s">
        <v>107</v>
      </c>
      <c r="AIY545" t="s">
        <v>107</v>
      </c>
      <c r="AIZ545" t="s">
        <v>107</v>
      </c>
      <c r="AJA545" t="s">
        <v>107</v>
      </c>
      <c r="AJB545" t="s">
        <v>107</v>
      </c>
      <c r="AJC545" t="s">
        <v>107</v>
      </c>
      <c r="AJE545" s="3">
        <v>42830</v>
      </c>
      <c r="AJF545">
        <v>2.9859999999999998</v>
      </c>
      <c r="AJG545" t="s">
        <v>107</v>
      </c>
      <c r="AJH545" t="s">
        <v>107</v>
      </c>
      <c r="AJI545" t="s">
        <v>107</v>
      </c>
      <c r="AJJ545" t="s">
        <v>107</v>
      </c>
      <c r="AJK545" t="s">
        <v>107</v>
      </c>
      <c r="AJL545" t="s">
        <v>107</v>
      </c>
      <c r="AJM545" t="s">
        <v>107</v>
      </c>
    </row>
    <row r="546" spans="1:949" x14ac:dyDescent="0.25">
      <c r="A546" s="3">
        <v>42831</v>
      </c>
      <c r="B546">
        <v>-0.80700000000000005</v>
      </c>
      <c r="C546">
        <v>-64.878</v>
      </c>
      <c r="D546">
        <v>-50.326000000000001</v>
      </c>
      <c r="E546">
        <v>-50.195999999999998</v>
      </c>
      <c r="F546">
        <v>-48.738</v>
      </c>
      <c r="G546">
        <v>-51.914999999999999</v>
      </c>
      <c r="H546">
        <v>-66.39</v>
      </c>
      <c r="I546">
        <v>-63.183</v>
      </c>
      <c r="K546" s="3">
        <v>42831</v>
      </c>
      <c r="L546">
        <v>-0.76300000000000001</v>
      </c>
      <c r="M546">
        <v>-67.748000000000005</v>
      </c>
      <c r="N546">
        <v>-51.131</v>
      </c>
      <c r="O546">
        <v>-50.962000000000003</v>
      </c>
      <c r="P546">
        <v>-49.198</v>
      </c>
      <c r="Q546">
        <v>-53.030999999999999</v>
      </c>
      <c r="R546">
        <v>-68.98</v>
      </c>
      <c r="S546">
        <v>-66.611999999999995</v>
      </c>
      <c r="U546" s="3">
        <v>42831</v>
      </c>
      <c r="V546">
        <v>-0.51900000000000002</v>
      </c>
      <c r="W546">
        <v>-64.472999999999999</v>
      </c>
      <c r="X546">
        <v>-42.908000000000001</v>
      </c>
      <c r="Y546">
        <v>-43.473999999999997</v>
      </c>
      <c r="Z546">
        <v>-41.058999999999997</v>
      </c>
      <c r="AA546">
        <v>-44.756999999999998</v>
      </c>
      <c r="AB546">
        <v>-64.828000000000003</v>
      </c>
      <c r="AC546">
        <v>-62.875999999999998</v>
      </c>
      <c r="AE546" s="3">
        <v>42831</v>
      </c>
      <c r="AF546">
        <v>-0.215</v>
      </c>
      <c r="AG546">
        <v>-58.212000000000003</v>
      </c>
      <c r="AH546">
        <v>-36.337000000000003</v>
      </c>
      <c r="AI546">
        <v>-37.018000000000001</v>
      </c>
      <c r="AJ546">
        <v>-33.406999999999996</v>
      </c>
      <c r="AK546">
        <v>-39.265999999999998</v>
      </c>
      <c r="AL546">
        <v>-59.12</v>
      </c>
      <c r="AM546">
        <v>-57.304000000000002</v>
      </c>
      <c r="AY546" s="3">
        <v>42831</v>
      </c>
      <c r="AZ546">
        <v>0.63700000000000001</v>
      </c>
      <c r="BA546">
        <v>-47.261000000000003</v>
      </c>
      <c r="BB546">
        <v>-36.222999999999999</v>
      </c>
      <c r="BC546">
        <v>-39.173999999999999</v>
      </c>
      <c r="BD546">
        <v>-33.061999999999998</v>
      </c>
      <c r="BE546">
        <v>-39.380000000000003</v>
      </c>
      <c r="BF546">
        <v>-48.215000000000003</v>
      </c>
      <c r="BG546">
        <v>-44.813000000000002</v>
      </c>
      <c r="BI546" s="3">
        <v>42831</v>
      </c>
      <c r="BJ546">
        <v>0.76</v>
      </c>
      <c r="BK546">
        <v>-43.667000000000002</v>
      </c>
      <c r="BL546">
        <v>-33.276000000000003</v>
      </c>
      <c r="BM546">
        <v>-34.305</v>
      </c>
      <c r="BN546">
        <v>-30.172999999999998</v>
      </c>
      <c r="BO546">
        <v>-36.378999999999998</v>
      </c>
      <c r="BP546">
        <v>-44.389000000000003</v>
      </c>
      <c r="BQ546">
        <v>-41.87</v>
      </c>
      <c r="BS546" s="3">
        <v>42831</v>
      </c>
      <c r="BT546">
        <v>1.034</v>
      </c>
      <c r="BU546">
        <v>-28.536000000000001</v>
      </c>
      <c r="BV546">
        <v>-17.413</v>
      </c>
      <c r="BW546">
        <v>-18.794</v>
      </c>
      <c r="BX546">
        <v>-14.571999999999999</v>
      </c>
      <c r="BY546">
        <v>-20.254000000000001</v>
      </c>
      <c r="BZ546">
        <v>-30.109000000000002</v>
      </c>
      <c r="CA546">
        <v>-26.963999999999999</v>
      </c>
      <c r="CC546" s="3">
        <v>42831</v>
      </c>
      <c r="CD546">
        <v>-0.72599999999999998</v>
      </c>
      <c r="CE546">
        <v>-59.807000000000002</v>
      </c>
      <c r="CF546">
        <v>-44.433</v>
      </c>
      <c r="CG546" t="s">
        <v>107</v>
      </c>
      <c r="CH546">
        <v>-41.902999999999999</v>
      </c>
      <c r="CI546">
        <v>-46.921999999999997</v>
      </c>
      <c r="CJ546">
        <v>-62.164000000000001</v>
      </c>
      <c r="CK546">
        <v>-57.533000000000001</v>
      </c>
      <c r="CM546" s="3">
        <v>42831</v>
      </c>
      <c r="CN546">
        <v>-0.64200000000000002</v>
      </c>
      <c r="CO546">
        <v>-60.598999999999997</v>
      </c>
      <c r="CP546">
        <v>-42.658000000000001</v>
      </c>
      <c r="CQ546" t="s">
        <v>107</v>
      </c>
      <c r="CR546">
        <v>-40.158999999999999</v>
      </c>
      <c r="CS546">
        <v>-45.155999999999999</v>
      </c>
      <c r="CT546">
        <v>-62.250999999999998</v>
      </c>
      <c r="CU546">
        <v>-58.820999999999998</v>
      </c>
      <c r="CW546" s="3">
        <v>42831</v>
      </c>
      <c r="CX546">
        <v>-0.34499999999999997</v>
      </c>
      <c r="CY546">
        <v>-52.762</v>
      </c>
      <c r="CZ546">
        <v>-30.925000000000001</v>
      </c>
      <c r="DA546" t="s">
        <v>107</v>
      </c>
      <c r="DB546">
        <v>-28.471</v>
      </c>
      <c r="DC546">
        <v>-33.378999999999998</v>
      </c>
      <c r="DD546">
        <v>-53.290999999999997</v>
      </c>
      <c r="DE546">
        <v>-51.271000000000001</v>
      </c>
      <c r="DG546" s="3">
        <v>42831</v>
      </c>
      <c r="DH546">
        <v>1E-3</v>
      </c>
      <c r="DI546">
        <v>-41.747999999999998</v>
      </c>
      <c r="DJ546">
        <v>-19.754000000000001</v>
      </c>
      <c r="DK546" t="s">
        <v>107</v>
      </c>
      <c r="DL546">
        <v>-16.452999999999999</v>
      </c>
      <c r="DM546">
        <v>-23.042000000000002</v>
      </c>
      <c r="DN546">
        <v>-42.616999999999997</v>
      </c>
      <c r="DO546">
        <v>-40.014000000000003</v>
      </c>
      <c r="EA546" s="3">
        <v>42831</v>
      </c>
      <c r="EB546">
        <v>0.73499999999999999</v>
      </c>
      <c r="EC546">
        <v>-36.881</v>
      </c>
      <c r="ED546">
        <v>-20.875</v>
      </c>
      <c r="EE546" t="s">
        <v>107</v>
      </c>
      <c r="EF546">
        <v>-17.318999999999999</v>
      </c>
      <c r="EG546">
        <v>-24.428000000000001</v>
      </c>
      <c r="EH546">
        <v>-38.781999999999996</v>
      </c>
      <c r="EI546">
        <v>-34.052</v>
      </c>
      <c r="EK546" s="3">
        <v>42831</v>
      </c>
      <c r="EL546">
        <v>0.84399999999999997</v>
      </c>
      <c r="EM546">
        <v>-35.296999999999997</v>
      </c>
      <c r="EN546">
        <v>-24.995999999999999</v>
      </c>
      <c r="EO546" t="s">
        <v>107</v>
      </c>
      <c r="EP546">
        <v>-21.673999999999999</v>
      </c>
      <c r="EQ546">
        <v>-28.32</v>
      </c>
      <c r="ER546">
        <v>-36.213000000000001</v>
      </c>
      <c r="ES546">
        <v>-33.259</v>
      </c>
      <c r="EU546" s="3">
        <v>42831</v>
      </c>
      <c r="EV546">
        <v>1.107</v>
      </c>
      <c r="EW546">
        <v>-21.407</v>
      </c>
      <c r="EX546">
        <v>-10.603</v>
      </c>
      <c r="EY546" t="s">
        <v>107</v>
      </c>
      <c r="EZ546">
        <v>-7.4589999999999996</v>
      </c>
      <c r="FA546">
        <v>-13.746</v>
      </c>
      <c r="FB546">
        <v>-22.745999999999999</v>
      </c>
      <c r="FC546">
        <v>-19.015999999999998</v>
      </c>
      <c r="FE546" s="3">
        <v>42831</v>
      </c>
      <c r="FF546">
        <v>-0.64800000000000002</v>
      </c>
      <c r="FG546">
        <v>-51.741</v>
      </c>
      <c r="FH546">
        <v>-36.402000000000001</v>
      </c>
      <c r="FI546" t="s">
        <v>107</v>
      </c>
      <c r="FJ546">
        <v>-34.049999999999997</v>
      </c>
      <c r="FK546">
        <v>-38.752000000000002</v>
      </c>
      <c r="FL546">
        <v>-53.939</v>
      </c>
      <c r="FM546">
        <v>-49.552</v>
      </c>
      <c r="FO546" s="3">
        <v>42831</v>
      </c>
      <c r="FP546">
        <v>-0.55700000000000005</v>
      </c>
      <c r="FQ546">
        <v>-49.597999999999999</v>
      </c>
      <c r="FR546">
        <v>-32.283999999999999</v>
      </c>
      <c r="FS546" t="s">
        <v>107</v>
      </c>
      <c r="FT546">
        <v>-29.355</v>
      </c>
      <c r="FU546">
        <v>-35.182000000000002</v>
      </c>
      <c r="FV546">
        <v>-51.478999999999999</v>
      </c>
      <c r="FW546">
        <v>-47.694000000000003</v>
      </c>
      <c r="FY546" s="3">
        <v>42831</v>
      </c>
      <c r="FZ546">
        <v>-0.17899999999999999</v>
      </c>
      <c r="GA546">
        <v>-38.246000000000002</v>
      </c>
      <c r="GB546">
        <v>-16.213000000000001</v>
      </c>
      <c r="GC546" t="s">
        <v>107</v>
      </c>
      <c r="GD546">
        <v>-13.489000000000001</v>
      </c>
      <c r="GE546">
        <v>-18.920000000000002</v>
      </c>
      <c r="GF546">
        <v>-39.033000000000001</v>
      </c>
      <c r="GG546">
        <v>-36.841000000000001</v>
      </c>
      <c r="GI546" s="3">
        <v>42831</v>
      </c>
      <c r="GJ546">
        <v>5.8999999999999997E-2</v>
      </c>
      <c r="GK546">
        <v>-33.014000000000003</v>
      </c>
      <c r="GL546">
        <v>-10.997999999999999</v>
      </c>
      <c r="GM546" t="s">
        <v>107</v>
      </c>
      <c r="GN546">
        <v>-7.8620000000000001</v>
      </c>
      <c r="GO546">
        <v>-14.148</v>
      </c>
      <c r="GP546">
        <v>-33.779000000000003</v>
      </c>
      <c r="GQ546">
        <v>-31.48</v>
      </c>
      <c r="HC546" s="3">
        <v>42831</v>
      </c>
      <c r="HD546">
        <v>0.76200000000000001</v>
      </c>
      <c r="HE546">
        <v>-30.027999999999999</v>
      </c>
      <c r="HF546">
        <v>-7.5170000000000003</v>
      </c>
      <c r="HG546" t="s">
        <v>107</v>
      </c>
      <c r="HH546">
        <v>-3.5979999999999999</v>
      </c>
      <c r="HI546">
        <v>-11.430999999999999</v>
      </c>
      <c r="HJ546">
        <v>-32.435000000000002</v>
      </c>
      <c r="HK546">
        <v>-26.792000000000002</v>
      </c>
      <c r="HW546" s="3">
        <v>42831</v>
      </c>
      <c r="HX546">
        <v>1.042</v>
      </c>
      <c r="HY546">
        <v>-25.587</v>
      </c>
      <c r="HZ546">
        <v>-11.946</v>
      </c>
      <c r="IA546" t="s">
        <v>107</v>
      </c>
      <c r="IB546">
        <v>-8.5259999999999998</v>
      </c>
      <c r="IC546">
        <v>-15.364000000000001</v>
      </c>
      <c r="ID546">
        <v>-27.306000000000001</v>
      </c>
      <c r="IE546">
        <v>-22.81</v>
      </c>
      <c r="IG546" s="3">
        <v>42831</v>
      </c>
      <c r="IH546">
        <v>-0.66400000000000003</v>
      </c>
      <c r="II546">
        <v>-50.835000000000001</v>
      </c>
      <c r="IJ546">
        <v>-36.209000000000003</v>
      </c>
      <c r="IK546" t="s">
        <v>107</v>
      </c>
      <c r="IL546">
        <v>-31.57</v>
      </c>
      <c r="IM546">
        <v>-40.843000000000004</v>
      </c>
      <c r="IN546">
        <v>-55.472999999999999</v>
      </c>
      <c r="IO546">
        <v>-46.058</v>
      </c>
      <c r="IQ546" s="3">
        <v>42831</v>
      </c>
      <c r="IR546">
        <v>-0.56200000000000006</v>
      </c>
      <c r="IS546">
        <v>-52.545000000000002</v>
      </c>
      <c r="IT546">
        <v>-34.652000000000001</v>
      </c>
      <c r="IU546" t="s">
        <v>107</v>
      </c>
      <c r="IV546">
        <v>-30.472999999999999</v>
      </c>
      <c r="IW546">
        <v>-38.828000000000003</v>
      </c>
      <c r="IX546">
        <v>-55.872999999999998</v>
      </c>
      <c r="IY546">
        <v>-49.088999999999999</v>
      </c>
      <c r="JA546" s="3">
        <v>42831</v>
      </c>
      <c r="JB546">
        <v>-0.314</v>
      </c>
      <c r="JC546">
        <v>-46.262999999999998</v>
      </c>
      <c r="JD546">
        <v>-25.204000000000001</v>
      </c>
      <c r="JE546" t="s">
        <v>107</v>
      </c>
      <c r="JF546">
        <v>-21.815000000000001</v>
      </c>
      <c r="JG546">
        <v>-28.573</v>
      </c>
      <c r="JH546">
        <v>-48.103999999999999</v>
      </c>
      <c r="JI546">
        <v>-43.731000000000002</v>
      </c>
      <c r="JK546" s="3">
        <v>42831</v>
      </c>
      <c r="JL546">
        <v>9.7000000000000003E-2</v>
      </c>
      <c r="JM546">
        <v>-35.630000000000003</v>
      </c>
      <c r="JN546">
        <v>-13.43</v>
      </c>
      <c r="JO546" t="s">
        <v>107</v>
      </c>
      <c r="JP546">
        <v>-9.2539999999999996</v>
      </c>
      <c r="JQ546">
        <v>-17.603999999999999</v>
      </c>
      <c r="JR546">
        <v>-37.44</v>
      </c>
      <c r="JS546">
        <v>-33.07</v>
      </c>
      <c r="KE546" s="3">
        <v>42831</v>
      </c>
      <c r="KF546">
        <v>0.94199999999999995</v>
      </c>
      <c r="KG546">
        <v>-20.902999999999999</v>
      </c>
      <c r="KH546">
        <v>-5.2069999999999999</v>
      </c>
      <c r="KI546" t="s">
        <v>107</v>
      </c>
      <c r="KJ546">
        <v>-1.1379999999999999</v>
      </c>
      <c r="KK546">
        <v>-9.2710000000000008</v>
      </c>
      <c r="KL546">
        <v>-22.986000000000001</v>
      </c>
      <c r="KM546">
        <v>-17.718</v>
      </c>
      <c r="KO546" s="3">
        <v>42831</v>
      </c>
      <c r="KP546">
        <v>1.0569999999999999</v>
      </c>
      <c r="KQ546">
        <v>-13.901</v>
      </c>
      <c r="KR546">
        <v>-4.3390000000000004</v>
      </c>
      <c r="KS546" t="s">
        <v>107</v>
      </c>
      <c r="KT546">
        <v>-0.54800000000000004</v>
      </c>
      <c r="KU546">
        <v>-8.1259999999999994</v>
      </c>
      <c r="KV546">
        <v>-15.342000000000001</v>
      </c>
      <c r="KW546">
        <v>-11.481</v>
      </c>
      <c r="LI546" s="3">
        <v>42831</v>
      </c>
      <c r="LJ546">
        <v>-0.47499999999999998</v>
      </c>
      <c r="LK546">
        <v>-33.634999999999998</v>
      </c>
      <c r="LL546">
        <v>-18.422999999999998</v>
      </c>
      <c r="LM546">
        <v>-18.28</v>
      </c>
      <c r="LN546">
        <v>-15.586</v>
      </c>
      <c r="LO546">
        <v>-21.303999999999998</v>
      </c>
      <c r="LP546">
        <v>-36.494</v>
      </c>
      <c r="LQ546">
        <v>-30.84</v>
      </c>
      <c r="LS546" s="3">
        <v>42831</v>
      </c>
      <c r="LT546">
        <v>-0.36</v>
      </c>
      <c r="LU546">
        <v>-31.376000000000001</v>
      </c>
      <c r="LV546">
        <v>-13.433999999999999</v>
      </c>
      <c r="LW546">
        <v>-13.587</v>
      </c>
      <c r="LX546">
        <v>-10.672000000000001</v>
      </c>
      <c r="LY546">
        <v>-16.164000000000001</v>
      </c>
      <c r="LZ546">
        <v>-33.246000000000002</v>
      </c>
      <c r="MA546">
        <v>-29.576000000000001</v>
      </c>
      <c r="MC546" s="3">
        <v>42831</v>
      </c>
      <c r="MD546">
        <v>-0.122</v>
      </c>
      <c r="ME546">
        <v>-22.206</v>
      </c>
      <c r="MF546">
        <v>-1.371</v>
      </c>
      <c r="MG546">
        <v>-1.8839999999999999</v>
      </c>
      <c r="MH546">
        <v>1.0309999999999999</v>
      </c>
      <c r="MI546">
        <v>-3.7530000000000001</v>
      </c>
      <c r="MJ546">
        <v>-23.382000000000001</v>
      </c>
      <c r="MK546">
        <v>-19.914000000000001</v>
      </c>
      <c r="MM546" s="3">
        <v>42831</v>
      </c>
      <c r="MN546">
        <v>0.39600000000000002</v>
      </c>
      <c r="MO546">
        <v>-0.51900000000000002</v>
      </c>
      <c r="MP546">
        <v>21.452000000000002</v>
      </c>
      <c r="MQ546">
        <v>20.704999999999998</v>
      </c>
      <c r="MR546">
        <v>24.536000000000001</v>
      </c>
      <c r="MS546">
        <v>18.367999999999999</v>
      </c>
      <c r="MT546">
        <v>-1.0149999999999999</v>
      </c>
      <c r="MU546">
        <v>1.1639999999999999</v>
      </c>
      <c r="NG546" s="3">
        <v>42831</v>
      </c>
      <c r="NH546">
        <v>1.3080000000000001</v>
      </c>
      <c r="NI546">
        <v>28.088000000000001</v>
      </c>
      <c r="NJ546">
        <v>37.317</v>
      </c>
      <c r="NK546">
        <v>35.424999999999997</v>
      </c>
      <c r="NL546">
        <v>40.442</v>
      </c>
      <c r="NM546">
        <v>34.198999999999998</v>
      </c>
      <c r="NN546">
        <v>26.843</v>
      </c>
      <c r="NO546">
        <v>30.651</v>
      </c>
      <c r="NQ546" s="3">
        <v>42831</v>
      </c>
      <c r="NR546">
        <v>1.619</v>
      </c>
      <c r="NS546">
        <v>40.286000000000001</v>
      </c>
      <c r="NT546">
        <v>49.893000000000001</v>
      </c>
      <c r="NU546">
        <v>47.789000000000001</v>
      </c>
      <c r="NV546">
        <v>53.052999999999997</v>
      </c>
      <c r="NW546">
        <v>46.738</v>
      </c>
      <c r="NX546">
        <v>39.231999999999999</v>
      </c>
      <c r="NY546">
        <v>42.225000000000001</v>
      </c>
      <c r="OA546" s="3">
        <v>42831</v>
      </c>
      <c r="OB546">
        <v>1.897</v>
      </c>
      <c r="OC546">
        <v>60.585999999999999</v>
      </c>
      <c r="OD546">
        <v>70.296999999999997</v>
      </c>
      <c r="OE546">
        <v>68.320999999999998</v>
      </c>
      <c r="OF546">
        <v>73.414000000000001</v>
      </c>
      <c r="OG546">
        <v>67.185000000000002</v>
      </c>
      <c r="OH546">
        <v>59.259</v>
      </c>
      <c r="OI546">
        <v>62.965000000000003</v>
      </c>
      <c r="OK546" s="3">
        <v>42831</v>
      </c>
      <c r="OL546">
        <v>-0.628</v>
      </c>
      <c r="OM546">
        <v>-47.444000000000003</v>
      </c>
      <c r="ON546">
        <v>-32.75</v>
      </c>
      <c r="OO546" t="s">
        <v>107</v>
      </c>
      <c r="OP546">
        <v>-30.131</v>
      </c>
      <c r="OQ546">
        <v>-35.366999999999997</v>
      </c>
      <c r="OR546">
        <v>-50.170999999999999</v>
      </c>
      <c r="OS546">
        <v>-44.707999999999998</v>
      </c>
      <c r="OU546" s="3">
        <v>42831</v>
      </c>
      <c r="OV546">
        <v>-0.48899999999999999</v>
      </c>
      <c r="OW546">
        <v>-47.381</v>
      </c>
      <c r="OX546">
        <v>-28.96</v>
      </c>
      <c r="OY546" t="s">
        <v>107</v>
      </c>
      <c r="OZ546">
        <v>-26.393999999999998</v>
      </c>
      <c r="PA546">
        <v>-31.5</v>
      </c>
      <c r="PB546">
        <v>-49.238999999999997</v>
      </c>
      <c r="PC546">
        <v>-45.295999999999999</v>
      </c>
      <c r="PE546" s="3">
        <v>42831</v>
      </c>
      <c r="PF546">
        <v>-0.17299999999999999</v>
      </c>
      <c r="PG546">
        <v>-36.872999999999998</v>
      </c>
      <c r="PH546">
        <v>-15.973000000000001</v>
      </c>
      <c r="PI546" t="s">
        <v>107</v>
      </c>
      <c r="PJ546">
        <v>-13.417999999999999</v>
      </c>
      <c r="PK546">
        <v>-18.542999999999999</v>
      </c>
      <c r="PL546">
        <v>-37.511000000000003</v>
      </c>
      <c r="PM546">
        <v>-35.648000000000003</v>
      </c>
      <c r="PO546" s="3">
        <v>42831</v>
      </c>
      <c r="PP546">
        <v>0.20499999999999999</v>
      </c>
      <c r="PQ546">
        <v>-20.14</v>
      </c>
      <c r="PR546">
        <v>1.35</v>
      </c>
      <c r="PS546" t="s">
        <v>107</v>
      </c>
      <c r="PT546">
        <v>4.59</v>
      </c>
      <c r="PU546">
        <v>-1.8900000000000001</v>
      </c>
      <c r="PV546">
        <v>-20.968</v>
      </c>
      <c r="PW546">
        <v>-18.472000000000001</v>
      </c>
      <c r="QI546" s="3">
        <v>42831</v>
      </c>
      <c r="QJ546">
        <v>1.0920000000000001</v>
      </c>
      <c r="QK546">
        <v>5.3449999999999998</v>
      </c>
      <c r="QL546">
        <v>17.931000000000001</v>
      </c>
      <c r="QM546" t="s">
        <v>107</v>
      </c>
      <c r="QN546">
        <v>21.422999999999998</v>
      </c>
      <c r="QO546">
        <v>14.441000000000001</v>
      </c>
      <c r="QP546">
        <v>3.3860000000000001</v>
      </c>
      <c r="QQ546">
        <v>8.1669999999999998</v>
      </c>
      <c r="RM546" s="3">
        <v>42831</v>
      </c>
      <c r="RN546">
        <v>-0.41699999999999998</v>
      </c>
      <c r="RO546">
        <v>-23.74</v>
      </c>
      <c r="RP546">
        <v>-9.8000000000000007</v>
      </c>
      <c r="RQ546" t="s">
        <v>107</v>
      </c>
      <c r="RR546">
        <v>-2.1</v>
      </c>
      <c r="RS546">
        <v>-17.491</v>
      </c>
      <c r="RT546">
        <v>-30.312000000000001</v>
      </c>
      <c r="RU546">
        <v>-15.631</v>
      </c>
      <c r="RW546" s="3">
        <v>42831</v>
      </c>
      <c r="RX546">
        <v>-0.35699999999999998</v>
      </c>
      <c r="RY546">
        <v>-25.047999999999998</v>
      </c>
      <c r="RZ546">
        <v>-9.1419999999999995</v>
      </c>
      <c r="SA546" t="s">
        <v>107</v>
      </c>
      <c r="SB546">
        <v>-4.45</v>
      </c>
      <c r="SC546">
        <v>-13.829000000000001</v>
      </c>
      <c r="SD546">
        <v>-29.300999999999998</v>
      </c>
      <c r="SE546">
        <v>-20.878</v>
      </c>
      <c r="SG546" s="3">
        <v>42831</v>
      </c>
      <c r="SH546">
        <v>-2.7E-2</v>
      </c>
      <c r="SI546">
        <v>-17.838000000000001</v>
      </c>
      <c r="SJ546">
        <v>4.4340000000000002</v>
      </c>
      <c r="SK546" t="s">
        <v>107</v>
      </c>
      <c r="SL546">
        <v>8.3889999999999993</v>
      </c>
      <c r="SM546">
        <v>0.48199999999999998</v>
      </c>
      <c r="SN546">
        <v>-20.085000000000001</v>
      </c>
      <c r="SO546">
        <v>-14.369</v>
      </c>
      <c r="SQ546" s="3">
        <v>42831</v>
      </c>
      <c r="SR546">
        <v>0.441</v>
      </c>
      <c r="SS546">
        <v>7.2850000000000001</v>
      </c>
      <c r="ST546">
        <v>28.131</v>
      </c>
      <c r="SU546" t="s">
        <v>107</v>
      </c>
      <c r="SV546">
        <v>32.090000000000003</v>
      </c>
      <c r="SW546">
        <v>24.173999999999999</v>
      </c>
      <c r="SX546">
        <v>5.601</v>
      </c>
      <c r="SY546">
        <v>9.5150000000000006</v>
      </c>
      <c r="TK546" s="3">
        <v>42831</v>
      </c>
      <c r="TL546">
        <v>1.3599999999999999</v>
      </c>
      <c r="TM546">
        <v>40.045000000000002</v>
      </c>
      <c r="TN546">
        <v>59.631999999999998</v>
      </c>
      <c r="TO546" t="s">
        <v>107</v>
      </c>
      <c r="TP546">
        <v>63.048999999999999</v>
      </c>
      <c r="TQ546">
        <v>56.216999999999999</v>
      </c>
      <c r="TR546">
        <v>38.252000000000002</v>
      </c>
      <c r="TS546">
        <v>42.667999999999999</v>
      </c>
      <c r="TU546" s="3">
        <v>42831</v>
      </c>
      <c r="TV546">
        <v>2.032</v>
      </c>
      <c r="TW546">
        <v>71.62</v>
      </c>
      <c r="TX546">
        <v>84.126000000000005</v>
      </c>
      <c r="TY546" t="s">
        <v>107</v>
      </c>
      <c r="TZ546">
        <v>87.932000000000002</v>
      </c>
      <c r="UA546">
        <v>80.33</v>
      </c>
      <c r="UB546">
        <v>69.451999999999998</v>
      </c>
      <c r="UC546">
        <v>74.616</v>
      </c>
      <c r="UE546" s="3">
        <v>42831</v>
      </c>
      <c r="UF546">
        <v>-0.22600000000000001</v>
      </c>
      <c r="UG546">
        <v>-8.3610000000000007</v>
      </c>
      <c r="UH546">
        <v>6.9039999999999999</v>
      </c>
      <c r="UI546">
        <v>6.7690000000000001</v>
      </c>
      <c r="UJ546">
        <v>10.577</v>
      </c>
      <c r="UK546">
        <v>3.2810000000000001</v>
      </c>
      <c r="UL546">
        <v>-11.733000000000001</v>
      </c>
      <c r="UM546">
        <v>-4.3490000000000002</v>
      </c>
      <c r="UO546" s="3">
        <v>42832</v>
      </c>
      <c r="UP546">
        <v>-4.2999999999999997E-2</v>
      </c>
      <c r="UQ546">
        <v>2.6160000000000001</v>
      </c>
      <c r="UR546">
        <v>19.010999999999999</v>
      </c>
      <c r="US546">
        <v>20.167999999999999</v>
      </c>
      <c r="UT546">
        <v>22.251000000000001</v>
      </c>
      <c r="UU546">
        <v>15.771000000000001</v>
      </c>
      <c r="UV546">
        <v>0.44800000000000001</v>
      </c>
      <c r="UW546">
        <v>4.266</v>
      </c>
      <c r="UY546" s="3">
        <v>42831</v>
      </c>
      <c r="UZ546">
        <v>0.33400000000000002</v>
      </c>
      <c r="VA546">
        <v>21.498999999999999</v>
      </c>
      <c r="VB546">
        <v>41.686999999999998</v>
      </c>
      <c r="VC546">
        <v>41.18</v>
      </c>
      <c r="VD546">
        <v>44.561999999999998</v>
      </c>
      <c r="VE546">
        <v>38.831000000000003</v>
      </c>
      <c r="VF546">
        <v>19.940999999999999</v>
      </c>
      <c r="VG546">
        <v>23.794</v>
      </c>
      <c r="VI546" s="3">
        <v>42831</v>
      </c>
      <c r="VJ546">
        <v>0.98799999999999999</v>
      </c>
      <c r="VK546">
        <v>60.819000000000003</v>
      </c>
      <c r="VL546">
        <v>81.421000000000006</v>
      </c>
      <c r="VM546">
        <v>80.823999999999998</v>
      </c>
      <c r="VN546">
        <v>85.474000000000004</v>
      </c>
      <c r="VO546">
        <v>77.382999999999996</v>
      </c>
      <c r="VP546">
        <v>59.209000000000003</v>
      </c>
      <c r="VQ546">
        <v>63.317999999999998</v>
      </c>
      <c r="WC546" s="3">
        <v>42831</v>
      </c>
      <c r="WD546">
        <v>2.0859999999999999</v>
      </c>
      <c r="WE546">
        <v>107.77</v>
      </c>
      <c r="WF546">
        <v>115.98099999999999</v>
      </c>
      <c r="WG546">
        <v>114.789</v>
      </c>
      <c r="WH546">
        <v>120.405</v>
      </c>
      <c r="WI546">
        <v>111.563</v>
      </c>
      <c r="WJ546">
        <v>104.842</v>
      </c>
      <c r="WK546">
        <v>111.32599999999999</v>
      </c>
      <c r="WM546" s="3">
        <v>42831</v>
      </c>
      <c r="WN546">
        <v>2.4430000000000001</v>
      </c>
      <c r="WO546">
        <v>126.971</v>
      </c>
      <c r="WP546">
        <v>134.71799999999999</v>
      </c>
      <c r="WQ546">
        <v>133.923</v>
      </c>
      <c r="WR546">
        <v>139.14599999999999</v>
      </c>
      <c r="WS546">
        <v>130.30199999999999</v>
      </c>
      <c r="WT546">
        <v>124.724</v>
      </c>
      <c r="WU546">
        <v>129.923</v>
      </c>
      <c r="XG546" s="3">
        <v>42831</v>
      </c>
      <c r="XH546">
        <v>0.13</v>
      </c>
      <c r="XI546">
        <v>27.417999999999999</v>
      </c>
      <c r="XJ546">
        <v>42.472000000000001</v>
      </c>
      <c r="XK546">
        <v>42.512</v>
      </c>
      <c r="XL546">
        <v>45.356999999999999</v>
      </c>
      <c r="XM546">
        <v>39.588999999999999</v>
      </c>
      <c r="XN546">
        <v>24.596</v>
      </c>
      <c r="XO546">
        <v>30.459</v>
      </c>
      <c r="YA546" s="3">
        <v>42831</v>
      </c>
      <c r="YB546">
        <v>0.99</v>
      </c>
      <c r="YC546">
        <v>85.805000000000007</v>
      </c>
      <c r="YD546">
        <v>106.51600000000001</v>
      </c>
      <c r="YE546">
        <v>106.042</v>
      </c>
      <c r="YF546">
        <v>108.702</v>
      </c>
      <c r="YG546">
        <v>104.349</v>
      </c>
      <c r="YH546">
        <v>85.078999999999994</v>
      </c>
      <c r="YI546">
        <v>87.379000000000005</v>
      </c>
      <c r="YK546" s="3">
        <v>42831</v>
      </c>
      <c r="YL546">
        <v>1.63</v>
      </c>
      <c r="YM546">
        <v>126.76</v>
      </c>
      <c r="YN546">
        <v>147.60300000000001</v>
      </c>
      <c r="YO546">
        <v>146.91999999999999</v>
      </c>
      <c r="YP546">
        <v>151.24299999999999</v>
      </c>
      <c r="YQ546">
        <v>143.965</v>
      </c>
      <c r="YR546">
        <v>125.69199999999999</v>
      </c>
      <c r="YS546">
        <v>128.93799999999999</v>
      </c>
      <c r="YU546" s="3">
        <v>42831</v>
      </c>
      <c r="YV546">
        <v>2.0750000000000002</v>
      </c>
      <c r="YW546">
        <v>149.42099999999999</v>
      </c>
      <c r="YX546">
        <v>168.13</v>
      </c>
      <c r="YY546">
        <v>167.256</v>
      </c>
      <c r="YZ546">
        <v>171.40700000000001</v>
      </c>
      <c r="ZA546">
        <v>164.86500000000001</v>
      </c>
      <c r="ZB546">
        <v>147.93899999999999</v>
      </c>
      <c r="ZC546">
        <v>151.917</v>
      </c>
      <c r="ZO546" s="3">
        <v>42831</v>
      </c>
      <c r="ZP546">
        <v>2.9359999999999999</v>
      </c>
      <c r="ZQ546">
        <v>174.7</v>
      </c>
      <c r="ZR546">
        <v>184.047</v>
      </c>
      <c r="ZS546">
        <v>183.13499999999999</v>
      </c>
      <c r="ZT546">
        <v>187.69499999999999</v>
      </c>
      <c r="ZU546">
        <v>180.40700000000001</v>
      </c>
      <c r="ZV546">
        <v>173.40700000000001</v>
      </c>
      <c r="ZW546">
        <v>176.989</v>
      </c>
      <c r="ZY546" s="3">
        <v>42831</v>
      </c>
      <c r="ZZ546">
        <v>3.2320000000000002</v>
      </c>
      <c r="AAA546">
        <v>193.21299999999999</v>
      </c>
      <c r="AAB546">
        <v>202.352</v>
      </c>
      <c r="AAC546">
        <v>201.01300000000001</v>
      </c>
      <c r="AAD546">
        <v>205.85599999999999</v>
      </c>
      <c r="AAE546">
        <v>198.85599999999999</v>
      </c>
      <c r="AAF546">
        <v>191.898</v>
      </c>
      <c r="AAG546">
        <v>196.268</v>
      </c>
      <c r="AAI546" s="3">
        <v>42831</v>
      </c>
      <c r="AAJ546">
        <v>0.437</v>
      </c>
      <c r="AAK546">
        <v>57.156999999999996</v>
      </c>
      <c r="AAL546">
        <v>72.397000000000006</v>
      </c>
      <c r="AAM546" t="s">
        <v>107</v>
      </c>
      <c r="AAN546">
        <v>77.983999999999995</v>
      </c>
      <c r="AAO546">
        <v>66.817999999999998</v>
      </c>
      <c r="AAP546">
        <v>51.71</v>
      </c>
      <c r="AAQ546">
        <v>62.701999999999998</v>
      </c>
      <c r="AAS546" s="3">
        <v>42831</v>
      </c>
      <c r="AAT546">
        <v>0.97099999999999997</v>
      </c>
      <c r="AAU546">
        <v>101.60299999999999</v>
      </c>
      <c r="AAV546">
        <v>119.265</v>
      </c>
      <c r="AAW546" t="s">
        <v>107</v>
      </c>
      <c r="AAX546">
        <v>125.908</v>
      </c>
      <c r="AAY546">
        <v>112.63200000000001</v>
      </c>
      <c r="AAZ546">
        <v>95.897000000000006</v>
      </c>
      <c r="ABA546">
        <v>107.45099999999999</v>
      </c>
      <c r="ABM546" s="3">
        <v>42831</v>
      </c>
      <c r="ABN546">
        <v>3.13</v>
      </c>
      <c r="ABO546">
        <v>279.08999999999997</v>
      </c>
      <c r="ABP546">
        <v>298.17200000000003</v>
      </c>
      <c r="ABQ546" t="s">
        <v>107</v>
      </c>
      <c r="ABR546">
        <v>303.17</v>
      </c>
      <c r="ABS546">
        <v>293.17899999999997</v>
      </c>
      <c r="ABT546">
        <v>276.40499999999997</v>
      </c>
      <c r="ABU546">
        <v>282.38299999999998</v>
      </c>
      <c r="ACG546" s="3">
        <v>42831</v>
      </c>
      <c r="ACH546">
        <v>4.2789999999999999</v>
      </c>
      <c r="ACI546">
        <v>338.11200000000002</v>
      </c>
      <c r="ACJ546">
        <v>353.43</v>
      </c>
      <c r="ACK546" t="s">
        <v>107</v>
      </c>
      <c r="ACL546">
        <v>357.97300000000001</v>
      </c>
      <c r="ACM546">
        <v>348.88499999999999</v>
      </c>
      <c r="ACN546">
        <v>335.22</v>
      </c>
      <c r="ACO546">
        <v>341.86799999999999</v>
      </c>
      <c r="ACQ546" s="3">
        <v>42831</v>
      </c>
      <c r="ACR546">
        <v>4.3819999999999997</v>
      </c>
      <c r="ACS546">
        <v>322.82</v>
      </c>
      <c r="ACT546">
        <v>327.91899999999998</v>
      </c>
      <c r="ACU546" t="s">
        <v>107</v>
      </c>
      <c r="ACV546">
        <v>333.03699999999998</v>
      </c>
      <c r="ACW546">
        <v>322.81299999999999</v>
      </c>
      <c r="ACX546">
        <v>319.78800000000001</v>
      </c>
      <c r="ACY546">
        <v>326.36900000000003</v>
      </c>
      <c r="ADA546" s="3">
        <v>42831</v>
      </c>
      <c r="ADB546">
        <v>4.5549999999999997</v>
      </c>
      <c r="ADC546">
        <v>333.101</v>
      </c>
      <c r="ADD546">
        <v>336.36900000000003</v>
      </c>
      <c r="ADE546" t="s">
        <v>107</v>
      </c>
      <c r="ADF546">
        <v>341.101</v>
      </c>
      <c r="ADG546">
        <v>331.64800000000002</v>
      </c>
      <c r="ADH546">
        <v>330.25299999999999</v>
      </c>
      <c r="ADI546">
        <v>337.17200000000003</v>
      </c>
      <c r="ADK546" s="3">
        <v>42832</v>
      </c>
      <c r="ADL546">
        <v>0.107</v>
      </c>
      <c r="ADM546">
        <v>-48.972000000000001</v>
      </c>
      <c r="ADN546">
        <v>-20.263100000000001</v>
      </c>
      <c r="ADO546">
        <v>-20.120999999999999</v>
      </c>
      <c r="ADP546">
        <v>-18.6678</v>
      </c>
      <c r="ADQ546">
        <v>-21.8584</v>
      </c>
      <c r="ADR546">
        <v>-49.935200000000002</v>
      </c>
      <c r="ADS546">
        <v>-48.006799999999998</v>
      </c>
      <c r="ADU546" s="3">
        <v>42832</v>
      </c>
      <c r="ADV546">
        <v>0.21299999999999999</v>
      </c>
      <c r="ADW546">
        <v>-45.703000000000003</v>
      </c>
      <c r="ADX546">
        <v>-15.7278</v>
      </c>
      <c r="ADY546">
        <v>-15.497999999999999</v>
      </c>
      <c r="ADZ546">
        <v>-14.8004</v>
      </c>
      <c r="AEA546">
        <v>-16.625499999999999</v>
      </c>
      <c r="AEB546">
        <v>-46.601900000000001</v>
      </c>
      <c r="AEC546">
        <v>-44.803400000000003</v>
      </c>
      <c r="AEO546" s="3">
        <v>42832</v>
      </c>
      <c r="AEP546">
        <v>0.755</v>
      </c>
      <c r="AEQ546">
        <v>-21.247</v>
      </c>
      <c r="AER546">
        <v>9.9643999999999995</v>
      </c>
      <c r="AES546">
        <v>10.321</v>
      </c>
      <c r="AET546">
        <v>11.195</v>
      </c>
      <c r="AEU546">
        <v>8.7338000000000005</v>
      </c>
      <c r="AEV546">
        <v>-22.1297</v>
      </c>
      <c r="AEW546">
        <v>-20.363</v>
      </c>
      <c r="AEY546" s="3">
        <v>42832</v>
      </c>
      <c r="AEZ546">
        <v>1.0740000000000001</v>
      </c>
      <c r="AFA546">
        <v>-7.2279999999999998</v>
      </c>
      <c r="AFB546">
        <v>20.481999999999999</v>
      </c>
      <c r="AFC546">
        <v>20.170999999999999</v>
      </c>
      <c r="AFD546">
        <v>21.794499999999999</v>
      </c>
      <c r="AFE546">
        <v>19.177900000000001</v>
      </c>
      <c r="AFF546">
        <v>-6.7205000000000004</v>
      </c>
      <c r="AFG546">
        <v>-5.2164000000000001</v>
      </c>
      <c r="AFI546" s="3">
        <v>42832</v>
      </c>
      <c r="AFJ546">
        <v>1.44</v>
      </c>
      <c r="AFK546">
        <v>14.029</v>
      </c>
      <c r="AFL546">
        <v>34.911700000000003</v>
      </c>
      <c r="AFM546">
        <v>36.634999999999998</v>
      </c>
      <c r="AFN546">
        <v>37.663800000000002</v>
      </c>
      <c r="AFO546">
        <v>32.165700000000001</v>
      </c>
      <c r="AFP546">
        <v>13.0794</v>
      </c>
      <c r="AFQ546">
        <v>15.079599999999999</v>
      </c>
      <c r="AFS546" s="3">
        <v>42832</v>
      </c>
      <c r="AFT546">
        <v>1.605</v>
      </c>
      <c r="AFU546">
        <v>26.169</v>
      </c>
      <c r="AFV546">
        <v>45.543500000000002</v>
      </c>
      <c r="AFW546">
        <v>45.518000000000001</v>
      </c>
      <c r="AFX546">
        <v>47.544600000000003</v>
      </c>
      <c r="AFY546">
        <v>43.542299999999997</v>
      </c>
      <c r="AFZ546">
        <v>25.216000000000001</v>
      </c>
      <c r="AGA546">
        <v>27.198899999999998</v>
      </c>
      <c r="AGM546" s="3">
        <v>42831</v>
      </c>
      <c r="AGN546">
        <v>1.24</v>
      </c>
      <c r="AGO546" t="s">
        <v>107</v>
      </c>
      <c r="AGP546" t="s">
        <v>107</v>
      </c>
      <c r="AGQ546" t="s">
        <v>107</v>
      </c>
      <c r="AGR546" t="s">
        <v>107</v>
      </c>
      <c r="AGS546" t="s">
        <v>107</v>
      </c>
      <c r="AGT546" t="s">
        <v>107</v>
      </c>
      <c r="AGU546" t="s">
        <v>107</v>
      </c>
      <c r="AGW546" s="3">
        <v>42831</v>
      </c>
      <c r="AGX546">
        <v>1.444</v>
      </c>
      <c r="AGY546" t="s">
        <v>107</v>
      </c>
      <c r="AGZ546" t="s">
        <v>107</v>
      </c>
      <c r="AHA546" t="s">
        <v>107</v>
      </c>
      <c r="AHB546" t="s">
        <v>107</v>
      </c>
      <c r="AHC546" t="s">
        <v>107</v>
      </c>
      <c r="AHD546" t="s">
        <v>107</v>
      </c>
      <c r="AHE546" t="s">
        <v>107</v>
      </c>
      <c r="AHG546" s="3">
        <v>42831</v>
      </c>
      <c r="AHH546">
        <v>1.859</v>
      </c>
      <c r="AHI546" t="s">
        <v>107</v>
      </c>
      <c r="AHJ546" t="s">
        <v>107</v>
      </c>
      <c r="AHK546" t="s">
        <v>107</v>
      </c>
      <c r="AHL546" t="s">
        <v>107</v>
      </c>
      <c r="AHM546" t="s">
        <v>107</v>
      </c>
      <c r="AHN546" t="s">
        <v>107</v>
      </c>
      <c r="AHO546" t="s">
        <v>107</v>
      </c>
      <c r="AHQ546" s="3">
        <v>42831</v>
      </c>
      <c r="AHR546">
        <v>2.1459999999999999</v>
      </c>
      <c r="AHS546" t="s">
        <v>107</v>
      </c>
      <c r="AHT546" t="s">
        <v>107</v>
      </c>
      <c r="AHU546" t="s">
        <v>107</v>
      </c>
      <c r="AHV546" t="s">
        <v>107</v>
      </c>
      <c r="AHW546" t="s">
        <v>107</v>
      </c>
      <c r="AHX546" t="s">
        <v>107</v>
      </c>
      <c r="AHY546" t="s">
        <v>107</v>
      </c>
      <c r="AIA546" s="3">
        <v>42831</v>
      </c>
      <c r="AIB546">
        <v>2.3420000000000001</v>
      </c>
      <c r="AIC546" t="s">
        <v>107</v>
      </c>
      <c r="AID546" t="s">
        <v>107</v>
      </c>
      <c r="AIE546" t="s">
        <v>107</v>
      </c>
      <c r="AIF546" t="s">
        <v>107</v>
      </c>
      <c r="AIG546" t="s">
        <v>107</v>
      </c>
      <c r="AIH546" t="s">
        <v>107</v>
      </c>
      <c r="AII546" t="s">
        <v>107</v>
      </c>
      <c r="AIK546" s="3">
        <v>42831</v>
      </c>
      <c r="AIL546">
        <v>2.4409999999999998</v>
      </c>
      <c r="AIM546" t="s">
        <v>107</v>
      </c>
      <c r="AIN546" t="s">
        <v>107</v>
      </c>
      <c r="AIO546">
        <v>35.655999999999999</v>
      </c>
      <c r="AIP546" t="s">
        <v>107</v>
      </c>
      <c r="AIQ546" t="s">
        <v>107</v>
      </c>
      <c r="AIR546" t="s">
        <v>107</v>
      </c>
      <c r="AIS546" t="s">
        <v>107</v>
      </c>
      <c r="AIU546" s="3">
        <v>42831</v>
      </c>
      <c r="AIV546">
        <v>2.9870000000000001</v>
      </c>
      <c r="AIW546" t="s">
        <v>107</v>
      </c>
      <c r="AIX546" t="s">
        <v>107</v>
      </c>
      <c r="AIY546" t="s">
        <v>107</v>
      </c>
      <c r="AIZ546" t="s">
        <v>107</v>
      </c>
      <c r="AJA546" t="s">
        <v>107</v>
      </c>
      <c r="AJB546" t="s">
        <v>107</v>
      </c>
      <c r="AJC546" t="s">
        <v>107</v>
      </c>
      <c r="AJE546" s="3">
        <v>42831</v>
      </c>
      <c r="AJF546">
        <v>2.9870000000000001</v>
      </c>
      <c r="AJG546" t="s">
        <v>107</v>
      </c>
      <c r="AJH546" t="s">
        <v>107</v>
      </c>
      <c r="AJI546" t="s">
        <v>107</v>
      </c>
      <c r="AJJ546" t="s">
        <v>107</v>
      </c>
      <c r="AJK546" t="s">
        <v>107</v>
      </c>
      <c r="AJL546" t="s">
        <v>107</v>
      </c>
      <c r="AJM546" t="s">
        <v>107</v>
      </c>
    </row>
    <row r="547" spans="1:949" x14ac:dyDescent="0.25">
      <c r="A547" s="3">
        <v>42832</v>
      </c>
      <c r="B547">
        <v>-0.83199999999999996</v>
      </c>
      <c r="C547">
        <v>-66.911000000000001</v>
      </c>
      <c r="D547">
        <v>-52.374000000000002</v>
      </c>
      <c r="E547">
        <v>-51.85</v>
      </c>
      <c r="F547">
        <v>-49.587000000000003</v>
      </c>
      <c r="G547">
        <v>-55.11</v>
      </c>
      <c r="H547">
        <v>-69.096000000000004</v>
      </c>
      <c r="I547">
        <v>-64.504000000000005</v>
      </c>
      <c r="K547" s="3">
        <v>42832</v>
      </c>
      <c r="L547">
        <v>-0.79200000000000004</v>
      </c>
      <c r="M547">
        <v>-69.757000000000005</v>
      </c>
      <c r="N547">
        <v>-53.783000000000001</v>
      </c>
      <c r="O547">
        <v>-52.942999999999998</v>
      </c>
      <c r="P547">
        <v>-50.948</v>
      </c>
      <c r="Q547">
        <v>-56.651000000000003</v>
      </c>
      <c r="R547">
        <v>-71.680000000000007</v>
      </c>
      <c r="S547">
        <v>-68.171999999999997</v>
      </c>
      <c r="U547" s="3">
        <v>42832</v>
      </c>
      <c r="V547">
        <v>-0.55200000000000005</v>
      </c>
      <c r="W547">
        <v>-65.765000000000001</v>
      </c>
      <c r="X547">
        <v>-45.895000000000003</v>
      </c>
      <c r="Y547">
        <v>-44.548999999999999</v>
      </c>
      <c r="Z547">
        <v>-43.679000000000002</v>
      </c>
      <c r="AA547">
        <v>-48.112000000000002</v>
      </c>
      <c r="AB547">
        <v>-68.305000000000007</v>
      </c>
      <c r="AC547">
        <v>-64.522000000000006</v>
      </c>
      <c r="AE547" s="3">
        <v>42832</v>
      </c>
      <c r="AF547">
        <v>-0.249</v>
      </c>
      <c r="AG547">
        <v>-60.527000000000001</v>
      </c>
      <c r="AH547">
        <v>-39.548999999999999</v>
      </c>
      <c r="AI547">
        <v>-38.020000000000003</v>
      </c>
      <c r="AJ547">
        <v>-37.576999999999998</v>
      </c>
      <c r="AK547">
        <v>-41.508000000000003</v>
      </c>
      <c r="AL547">
        <v>-61.582000000000001</v>
      </c>
      <c r="AM547">
        <v>-59.473999999999997</v>
      </c>
      <c r="AY547" s="3">
        <v>42832</v>
      </c>
      <c r="AZ547">
        <v>0.59899999999999998</v>
      </c>
      <c r="BA547">
        <v>-47.899000000000001</v>
      </c>
      <c r="BB547">
        <v>-40.049999999999997</v>
      </c>
      <c r="BC547">
        <v>-39.868000000000002</v>
      </c>
      <c r="BD547">
        <v>-37.090000000000003</v>
      </c>
      <c r="BE547">
        <v>-43.011000000000003</v>
      </c>
      <c r="BF547">
        <v>-50.585000000000001</v>
      </c>
      <c r="BG547">
        <v>-47.348999999999997</v>
      </c>
      <c r="BI547" s="3">
        <v>42832</v>
      </c>
      <c r="BJ547">
        <v>0.72299999999999998</v>
      </c>
      <c r="BK547">
        <v>-44.664000000000001</v>
      </c>
      <c r="BL547">
        <v>-36.83</v>
      </c>
      <c r="BM547">
        <v>-35.261000000000003</v>
      </c>
      <c r="BN547">
        <v>-33.915999999999997</v>
      </c>
      <c r="BO547">
        <v>-39.744999999999997</v>
      </c>
      <c r="BP547">
        <v>-46.777000000000001</v>
      </c>
      <c r="BQ547">
        <v>-44.204000000000001</v>
      </c>
      <c r="BS547" s="3">
        <v>42832</v>
      </c>
      <c r="BT547">
        <v>0.996</v>
      </c>
      <c r="BU547">
        <v>-31.398</v>
      </c>
      <c r="BV547">
        <v>-21.268000000000001</v>
      </c>
      <c r="BW547">
        <v>-19.164000000000001</v>
      </c>
      <c r="BX547">
        <v>-19.468</v>
      </c>
      <c r="BY547">
        <v>-23.067</v>
      </c>
      <c r="BZ547">
        <v>-33.216000000000001</v>
      </c>
      <c r="CA547">
        <v>-29.582000000000001</v>
      </c>
      <c r="CC547" s="3">
        <v>42832</v>
      </c>
      <c r="CD547">
        <v>-0.753</v>
      </c>
      <c r="CE547">
        <v>-61.838000000000001</v>
      </c>
      <c r="CF547">
        <v>-46.750999999999998</v>
      </c>
      <c r="CG547" t="s">
        <v>107</v>
      </c>
      <c r="CH547">
        <v>-42.875999999999998</v>
      </c>
      <c r="CI547">
        <v>-50.625</v>
      </c>
      <c r="CJ547">
        <v>-65.171999999999997</v>
      </c>
      <c r="CK547">
        <v>-58.814</v>
      </c>
      <c r="CM547" s="3">
        <v>42832</v>
      </c>
      <c r="CN547">
        <v>-0.66800000000000004</v>
      </c>
      <c r="CO547">
        <v>-62.249000000000002</v>
      </c>
      <c r="CP547">
        <v>-44.924999999999997</v>
      </c>
      <c r="CQ547" t="s">
        <v>107</v>
      </c>
      <c r="CR547">
        <v>-41.585000000000001</v>
      </c>
      <c r="CS547">
        <v>-48.264000000000003</v>
      </c>
      <c r="CT547">
        <v>-64.256</v>
      </c>
      <c r="CU547">
        <v>-60.109000000000002</v>
      </c>
      <c r="CW547" s="3">
        <v>42832</v>
      </c>
      <c r="CX547">
        <v>-0.375</v>
      </c>
      <c r="CY547">
        <v>-53.72</v>
      </c>
      <c r="CZ547">
        <v>-33.576000000000001</v>
      </c>
      <c r="DA547" t="s">
        <v>107</v>
      </c>
      <c r="DB547">
        <v>-31.16</v>
      </c>
      <c r="DC547">
        <v>-35.975000000000001</v>
      </c>
      <c r="DD547">
        <v>-56.555</v>
      </c>
      <c r="DE547">
        <v>-52.466000000000001</v>
      </c>
      <c r="DG547" s="3">
        <v>42832</v>
      </c>
      <c r="DH547">
        <v>-2.4E-2</v>
      </c>
      <c r="DI547">
        <v>-41.762999999999998</v>
      </c>
      <c r="DJ547">
        <v>-22.187999999999999</v>
      </c>
      <c r="DK547" t="s">
        <v>107</v>
      </c>
      <c r="DL547">
        <v>-20.167000000000002</v>
      </c>
      <c r="DM547">
        <v>-24.207999999999998</v>
      </c>
      <c r="DN547">
        <v>-43.814</v>
      </c>
      <c r="DO547">
        <v>-41.494</v>
      </c>
      <c r="EA547" s="3">
        <v>42832</v>
      </c>
      <c r="EB547">
        <v>0.7</v>
      </c>
      <c r="EC547">
        <v>-37.875999999999998</v>
      </c>
      <c r="ED547">
        <v>-24.53</v>
      </c>
      <c r="EE547" t="s">
        <v>107</v>
      </c>
      <c r="EF547">
        <v>-21.544</v>
      </c>
      <c r="EG547">
        <v>-27.51</v>
      </c>
      <c r="EH547">
        <v>-40.368000000000002</v>
      </c>
      <c r="EI547">
        <v>-36.707000000000001</v>
      </c>
      <c r="EK547" s="3">
        <v>42832</v>
      </c>
      <c r="EL547">
        <v>0.80800000000000005</v>
      </c>
      <c r="EM547">
        <v>-36.006999999999998</v>
      </c>
      <c r="EN547">
        <v>-28.393999999999998</v>
      </c>
      <c r="EO547" t="s">
        <v>107</v>
      </c>
      <c r="EP547">
        <v>-25.481999999999999</v>
      </c>
      <c r="EQ547">
        <v>-31.300999999999998</v>
      </c>
      <c r="ER547">
        <v>-38.218000000000004</v>
      </c>
      <c r="ES547">
        <v>-35.659999999999997</v>
      </c>
      <c r="EU547" s="3">
        <v>42832</v>
      </c>
      <c r="EV547">
        <v>1.071</v>
      </c>
      <c r="EW547">
        <v>-22.231999999999999</v>
      </c>
      <c r="EX547">
        <v>-14.305999999999999</v>
      </c>
      <c r="EY547" t="s">
        <v>107</v>
      </c>
      <c r="EZ547">
        <v>-12.481</v>
      </c>
      <c r="FA547">
        <v>-16.131</v>
      </c>
      <c r="FB547">
        <v>-25.457000000000001</v>
      </c>
      <c r="FC547">
        <v>-21.696000000000002</v>
      </c>
      <c r="FE547" s="3">
        <v>42832</v>
      </c>
      <c r="FF547">
        <v>-0.66800000000000004</v>
      </c>
      <c r="FG547">
        <v>-53.1</v>
      </c>
      <c r="FH547">
        <v>-38.081000000000003</v>
      </c>
      <c r="FI547" t="s">
        <v>107</v>
      </c>
      <c r="FJ547">
        <v>-34.56</v>
      </c>
      <c r="FK547">
        <v>-41.6</v>
      </c>
      <c r="FL547">
        <v>-56.104999999999997</v>
      </c>
      <c r="FM547">
        <v>-50.402000000000001</v>
      </c>
      <c r="FO547" s="3">
        <v>42832</v>
      </c>
      <c r="FP547">
        <v>-0.58199999999999996</v>
      </c>
      <c r="FQ547">
        <v>-50.889000000000003</v>
      </c>
      <c r="FR547">
        <v>-34.609000000000002</v>
      </c>
      <c r="FS547" t="s">
        <v>107</v>
      </c>
      <c r="FT547">
        <v>-30.93</v>
      </c>
      <c r="FU547">
        <v>-38.255000000000003</v>
      </c>
      <c r="FV547">
        <v>-53.485999999999997</v>
      </c>
      <c r="FW547">
        <v>-48.838999999999999</v>
      </c>
      <c r="FY547" s="3">
        <v>42832</v>
      </c>
      <c r="FZ547">
        <v>-0.216</v>
      </c>
      <c r="GA547">
        <v>-40.070999999999998</v>
      </c>
      <c r="GB547">
        <v>-19.468</v>
      </c>
      <c r="GC547" t="s">
        <v>107</v>
      </c>
      <c r="GD547">
        <v>-16.574999999999999</v>
      </c>
      <c r="GE547">
        <v>-22.344000000000001</v>
      </c>
      <c r="GF547">
        <v>-43.177999999999997</v>
      </c>
      <c r="GG547">
        <v>-38.447000000000003</v>
      </c>
      <c r="GI547" s="3">
        <v>42832</v>
      </c>
      <c r="GJ547">
        <v>2.8000000000000001E-2</v>
      </c>
      <c r="GK547">
        <v>-33.886000000000003</v>
      </c>
      <c r="GL547">
        <v>-13.965</v>
      </c>
      <c r="GM547" t="s">
        <v>107</v>
      </c>
      <c r="GN547">
        <v>-11.922000000000001</v>
      </c>
      <c r="GO547">
        <v>-15.994</v>
      </c>
      <c r="GP547">
        <v>-35.722000000000001</v>
      </c>
      <c r="GQ547">
        <v>-33.441000000000003</v>
      </c>
      <c r="HC547" s="3">
        <v>42832</v>
      </c>
      <c r="HD547">
        <v>0.73199999999999998</v>
      </c>
      <c r="HE547">
        <v>-30.35</v>
      </c>
      <c r="HF547">
        <v>-10.778</v>
      </c>
      <c r="HG547" t="s">
        <v>107</v>
      </c>
      <c r="HH547">
        <v>-7.6959999999999997</v>
      </c>
      <c r="HI547">
        <v>-13.859</v>
      </c>
      <c r="HJ547">
        <v>-33.298999999999999</v>
      </c>
      <c r="HK547">
        <v>-29.157</v>
      </c>
      <c r="HW547" s="3">
        <v>42832</v>
      </c>
      <c r="HX547">
        <v>1.006</v>
      </c>
      <c r="HY547">
        <v>-26.422999999999998</v>
      </c>
      <c r="HZ547">
        <v>-15.468999999999999</v>
      </c>
      <c r="IA547" t="s">
        <v>107</v>
      </c>
      <c r="IB547">
        <v>-13.058999999999999</v>
      </c>
      <c r="IC547">
        <v>-17.873999999999999</v>
      </c>
      <c r="ID547">
        <v>-29.652999999999999</v>
      </c>
      <c r="IE547">
        <v>-25.734999999999999</v>
      </c>
      <c r="IG547" s="3">
        <v>42832</v>
      </c>
      <c r="IH547">
        <v>-0.68</v>
      </c>
      <c r="II547">
        <v>-51.97</v>
      </c>
      <c r="IJ547">
        <v>-37.439</v>
      </c>
      <c r="IK547" t="s">
        <v>107</v>
      </c>
      <c r="IL547">
        <v>-31.106000000000002</v>
      </c>
      <c r="IM547">
        <v>-43.765999999999998</v>
      </c>
      <c r="IN547">
        <v>-57.857999999999997</v>
      </c>
      <c r="IO547">
        <v>-46.136000000000003</v>
      </c>
      <c r="IQ547" s="3">
        <v>42832</v>
      </c>
      <c r="IR547">
        <v>-0.58899999999999997</v>
      </c>
      <c r="IS547">
        <v>-54.008000000000003</v>
      </c>
      <c r="IT547">
        <v>-37.042000000000002</v>
      </c>
      <c r="IU547" t="s">
        <v>107</v>
      </c>
      <c r="IV547">
        <v>-32.906999999999996</v>
      </c>
      <c r="IW547">
        <v>-41.174999999999997</v>
      </c>
      <c r="IX547">
        <v>-57.119</v>
      </c>
      <c r="IY547">
        <v>-51.386000000000003</v>
      </c>
      <c r="JA547" s="3">
        <v>42832</v>
      </c>
      <c r="JB547">
        <v>-0.35199999999999998</v>
      </c>
      <c r="JC547">
        <v>-48.121000000000002</v>
      </c>
      <c r="JD547">
        <v>-28.774999999999999</v>
      </c>
      <c r="JE547" t="s">
        <v>107</v>
      </c>
      <c r="JF547">
        <v>-24.741</v>
      </c>
      <c r="JG547">
        <v>-32.786999999999999</v>
      </c>
      <c r="JH547">
        <v>-52.905000000000001</v>
      </c>
      <c r="JI547">
        <v>-45.146000000000001</v>
      </c>
      <c r="JK547" s="3">
        <v>42832</v>
      </c>
      <c r="JL547">
        <v>7.8E-2</v>
      </c>
      <c r="JM547">
        <v>-35.234000000000002</v>
      </c>
      <c r="JN547">
        <v>-15.313000000000001</v>
      </c>
      <c r="JO547" t="s">
        <v>107</v>
      </c>
      <c r="JP547">
        <v>-12.939</v>
      </c>
      <c r="JQ547">
        <v>-17.699000000000002</v>
      </c>
      <c r="JR547">
        <v>-37.485999999999997</v>
      </c>
      <c r="JS547">
        <v>-34.374000000000002</v>
      </c>
      <c r="KE547" s="3">
        <v>42832</v>
      </c>
      <c r="KF547">
        <v>0.91600000000000004</v>
      </c>
      <c r="KG547">
        <v>-20.815999999999999</v>
      </c>
      <c r="KH547">
        <v>-7.9219999999999997</v>
      </c>
      <c r="KI547" t="s">
        <v>107</v>
      </c>
      <c r="KJ547">
        <v>-4.5460000000000003</v>
      </c>
      <c r="KK547">
        <v>-11.295999999999999</v>
      </c>
      <c r="KL547">
        <v>-23.673000000000002</v>
      </c>
      <c r="KM547">
        <v>-19.582999999999998</v>
      </c>
      <c r="KO547" s="3">
        <v>42832</v>
      </c>
      <c r="KP547">
        <v>1.028</v>
      </c>
      <c r="KQ547">
        <v>-13.957000000000001</v>
      </c>
      <c r="KR547">
        <v>-7.02</v>
      </c>
      <c r="KS547" t="s">
        <v>107</v>
      </c>
      <c r="KT547">
        <v>-3.6360000000000001</v>
      </c>
      <c r="KU547">
        <v>-10.398</v>
      </c>
      <c r="KV547">
        <v>-16.652999999999999</v>
      </c>
      <c r="KW547">
        <v>-13.167</v>
      </c>
      <c r="LI547" s="3">
        <v>42832</v>
      </c>
      <c r="LJ547">
        <v>-0.49</v>
      </c>
      <c r="LK547">
        <v>-34.387999999999998</v>
      </c>
      <c r="LL547">
        <v>-19.591000000000001</v>
      </c>
      <c r="LM547">
        <v>-19.038</v>
      </c>
      <c r="LN547">
        <v>-15.34</v>
      </c>
      <c r="LO547">
        <v>-23.794</v>
      </c>
      <c r="LP547">
        <v>-38.360999999999997</v>
      </c>
      <c r="LQ547">
        <v>-31.021000000000001</v>
      </c>
      <c r="LS547" s="3">
        <v>42832</v>
      </c>
      <c r="LT547">
        <v>-0.376</v>
      </c>
      <c r="LU547">
        <v>-31.721</v>
      </c>
      <c r="LV547">
        <v>-14.77</v>
      </c>
      <c r="LW547">
        <v>-13.677</v>
      </c>
      <c r="LX547">
        <v>-11.148</v>
      </c>
      <c r="LY547">
        <v>-18.359000000000002</v>
      </c>
      <c r="LZ547">
        <v>-34.326999999999998</v>
      </c>
      <c r="MA547">
        <v>-29.734999999999999</v>
      </c>
      <c r="MC547" s="3">
        <v>42832</v>
      </c>
      <c r="MD547">
        <v>-0.152</v>
      </c>
      <c r="ME547">
        <v>-23.172999999999998</v>
      </c>
      <c r="MF547">
        <v>-4.0190000000000001</v>
      </c>
      <c r="MG547">
        <v>-2.512</v>
      </c>
      <c r="MH547">
        <v>-1.071</v>
      </c>
      <c r="MI547">
        <v>-6.9660000000000002</v>
      </c>
      <c r="MJ547">
        <v>-26.358000000000001</v>
      </c>
      <c r="MK547">
        <v>-21.489000000000001</v>
      </c>
      <c r="MM547" s="3">
        <v>42832</v>
      </c>
      <c r="MN547">
        <v>0.38100000000000001</v>
      </c>
      <c r="MO547">
        <v>0.44600000000000001</v>
      </c>
      <c r="MP547">
        <v>19.992999999999999</v>
      </c>
      <c r="MQ547">
        <v>21.681999999999999</v>
      </c>
      <c r="MR547">
        <v>22.076000000000001</v>
      </c>
      <c r="MS547">
        <v>17.908999999999999</v>
      </c>
      <c r="MT547">
        <v>-1.548</v>
      </c>
      <c r="MU547">
        <v>0.86399999999999999</v>
      </c>
      <c r="NG547" s="3">
        <v>42832</v>
      </c>
      <c r="NH547">
        <v>1.304</v>
      </c>
      <c r="NI547">
        <v>30.53</v>
      </c>
      <c r="NJ547">
        <v>36.619</v>
      </c>
      <c r="NK547">
        <v>37.982999999999997</v>
      </c>
      <c r="NL547">
        <v>39.472999999999999</v>
      </c>
      <c r="NM547">
        <v>33.770000000000003</v>
      </c>
      <c r="NN547">
        <v>27.872</v>
      </c>
      <c r="NO547">
        <v>31.248999999999999</v>
      </c>
      <c r="NQ547" s="3">
        <v>42832</v>
      </c>
      <c r="NR547">
        <v>1.615</v>
      </c>
      <c r="NS547">
        <v>42.582000000000001</v>
      </c>
      <c r="NT547">
        <v>49.648000000000003</v>
      </c>
      <c r="NU547">
        <v>50.188000000000002</v>
      </c>
      <c r="NV547">
        <v>52.328000000000003</v>
      </c>
      <c r="NW547">
        <v>46.972999999999999</v>
      </c>
      <c r="NX547">
        <v>40.216000000000001</v>
      </c>
      <c r="NY547">
        <v>42.984000000000002</v>
      </c>
      <c r="OA547" s="3">
        <v>42832</v>
      </c>
      <c r="OB547">
        <v>1.8940000000000001</v>
      </c>
      <c r="OC547">
        <v>63.145000000000003</v>
      </c>
      <c r="OD547">
        <v>69.914000000000001</v>
      </c>
      <c r="OE547">
        <v>71.349999999999994</v>
      </c>
      <c r="OF547">
        <v>71.893000000000001</v>
      </c>
      <c r="OG547">
        <v>67.930999999999997</v>
      </c>
      <c r="OH547">
        <v>59.914000000000001</v>
      </c>
      <c r="OI547">
        <v>63.567</v>
      </c>
      <c r="OK547" s="3">
        <v>42832</v>
      </c>
      <c r="OL547">
        <v>-0.64100000000000001</v>
      </c>
      <c r="OM547">
        <v>-48.198</v>
      </c>
      <c r="ON547">
        <v>-33.661000000000001</v>
      </c>
      <c r="OO547" t="s">
        <v>107</v>
      </c>
      <c r="OP547">
        <v>-29.516999999999999</v>
      </c>
      <c r="OQ547">
        <v>-37.804000000000002</v>
      </c>
      <c r="OR547">
        <v>-52.037999999999997</v>
      </c>
      <c r="OS547">
        <v>-44.664999999999999</v>
      </c>
      <c r="OU547" s="3">
        <v>42832</v>
      </c>
      <c r="OV547">
        <v>-0.51400000000000001</v>
      </c>
      <c r="OW547">
        <v>-48.412999999999997</v>
      </c>
      <c r="OX547">
        <v>-30.963000000000001</v>
      </c>
      <c r="OY547" t="s">
        <v>107</v>
      </c>
      <c r="OZ547">
        <v>-27.396999999999998</v>
      </c>
      <c r="PA547">
        <v>-34.502000000000002</v>
      </c>
      <c r="PB547">
        <v>-51.104999999999997</v>
      </c>
      <c r="PC547">
        <v>-46.395000000000003</v>
      </c>
      <c r="PE547" s="3">
        <v>42832</v>
      </c>
      <c r="PF547">
        <v>-0.20300000000000001</v>
      </c>
      <c r="PG547">
        <v>-38.143999999999998</v>
      </c>
      <c r="PH547">
        <v>-18.571999999999999</v>
      </c>
      <c r="PI547" t="s">
        <v>107</v>
      </c>
      <c r="PJ547">
        <v>-16.053000000000001</v>
      </c>
      <c r="PK547">
        <v>-21.074999999999999</v>
      </c>
      <c r="PL547">
        <v>-40.737000000000002</v>
      </c>
      <c r="PM547">
        <v>-36.856000000000002</v>
      </c>
      <c r="PO547" s="3">
        <v>42832</v>
      </c>
      <c r="PP547">
        <v>0.191</v>
      </c>
      <c r="PQ547">
        <v>-19.282</v>
      </c>
      <c r="PR547">
        <v>3.5999999999999997E-2</v>
      </c>
      <c r="PS547" t="s">
        <v>107</v>
      </c>
      <c r="PT547">
        <v>1.9950000000000001</v>
      </c>
      <c r="PU547">
        <v>-1.923</v>
      </c>
      <c r="PV547">
        <v>-21.062999999999999</v>
      </c>
      <c r="PW547">
        <v>-18.864000000000001</v>
      </c>
      <c r="QI547" s="3">
        <v>42832</v>
      </c>
      <c r="QJ547">
        <v>1.0900000000000001</v>
      </c>
      <c r="QK547">
        <v>7.702</v>
      </c>
      <c r="QL547">
        <v>17.452000000000002</v>
      </c>
      <c r="QM547" t="s">
        <v>107</v>
      </c>
      <c r="QN547">
        <v>20.526</v>
      </c>
      <c r="QO547">
        <v>14.384</v>
      </c>
      <c r="QP547">
        <v>4.8769999999999998</v>
      </c>
      <c r="QQ547">
        <v>8.86</v>
      </c>
      <c r="RM547" s="3">
        <v>42832</v>
      </c>
      <c r="RN547">
        <v>-0.42699999999999999</v>
      </c>
      <c r="RO547">
        <v>-25.036000000000001</v>
      </c>
      <c r="RP547">
        <v>-10.484999999999999</v>
      </c>
      <c r="RQ547" t="s">
        <v>107</v>
      </c>
      <c r="RR547">
        <v>-1.7389999999999999</v>
      </c>
      <c r="RS547">
        <v>-19.219000000000001</v>
      </c>
      <c r="RT547">
        <v>-31.841999999999999</v>
      </c>
      <c r="RU547">
        <v>-15.430999999999999</v>
      </c>
      <c r="RW547" s="3">
        <v>42832</v>
      </c>
      <c r="RX547">
        <v>-0.377</v>
      </c>
      <c r="RY547">
        <v>-26.190999999999999</v>
      </c>
      <c r="RZ547">
        <v>-10.824999999999999</v>
      </c>
      <c r="SA547" t="s">
        <v>107</v>
      </c>
      <c r="SB547">
        <v>-5.2169999999999996</v>
      </c>
      <c r="SC547">
        <v>-16.425999999999998</v>
      </c>
      <c r="SD547">
        <v>-31.079000000000001</v>
      </c>
      <c r="SE547">
        <v>-21.693000000000001</v>
      </c>
      <c r="SG547" s="3">
        <v>42832</v>
      </c>
      <c r="SH547">
        <v>-6.0999999999999999E-2</v>
      </c>
      <c r="SI547">
        <v>-19.010000000000002</v>
      </c>
      <c r="SJ547">
        <v>1.3360000000000001</v>
      </c>
      <c r="SK547" t="s">
        <v>107</v>
      </c>
      <c r="SL547">
        <v>6.0810000000000004</v>
      </c>
      <c r="SM547">
        <v>-3.3820000000000001</v>
      </c>
      <c r="SN547">
        <v>-24.437000000000001</v>
      </c>
      <c r="SO547">
        <v>-15.255000000000001</v>
      </c>
      <c r="SQ547" s="3">
        <v>42832</v>
      </c>
      <c r="SR547">
        <v>0.41799999999999998</v>
      </c>
      <c r="SS547">
        <v>7.0869999999999997</v>
      </c>
      <c r="ST547">
        <v>26.045000000000002</v>
      </c>
      <c r="SU547" t="s">
        <v>107</v>
      </c>
      <c r="SV547">
        <v>29.550999999999998</v>
      </c>
      <c r="SW547">
        <v>22.542000000000002</v>
      </c>
      <c r="SX547">
        <v>3.778</v>
      </c>
      <c r="SY547">
        <v>9.0449999999999999</v>
      </c>
      <c r="TK547" s="3">
        <v>42832</v>
      </c>
      <c r="TL547">
        <v>1.341</v>
      </c>
      <c r="TM547">
        <v>40.462000000000003</v>
      </c>
      <c r="TN547">
        <v>57.387</v>
      </c>
      <c r="TO547" t="s">
        <v>107</v>
      </c>
      <c r="TP547">
        <v>61.192999999999998</v>
      </c>
      <c r="TQ547">
        <v>53.585999999999999</v>
      </c>
      <c r="TR547">
        <v>37.049999999999997</v>
      </c>
      <c r="TS547">
        <v>42.63</v>
      </c>
      <c r="TU547" s="3">
        <v>42832</v>
      </c>
      <c r="TV547">
        <v>2.012</v>
      </c>
      <c r="TW547">
        <v>72.308000000000007</v>
      </c>
      <c r="TX547">
        <v>82.001000000000005</v>
      </c>
      <c r="TY547" t="s">
        <v>107</v>
      </c>
      <c r="TZ547">
        <v>85.385999999999996</v>
      </c>
      <c r="UA547">
        <v>78.628</v>
      </c>
      <c r="UB547">
        <v>67.62</v>
      </c>
      <c r="UC547">
        <v>74.13</v>
      </c>
      <c r="UE547" s="3">
        <v>42832</v>
      </c>
      <c r="UF547">
        <v>-0.23899999999999999</v>
      </c>
      <c r="UG547">
        <v>-8.6539999999999999</v>
      </c>
      <c r="UH547">
        <v>6</v>
      </c>
      <c r="UI547">
        <v>6.5570000000000004</v>
      </c>
      <c r="UJ547">
        <v>10.311</v>
      </c>
      <c r="UK547">
        <v>1.7370000000000001</v>
      </c>
      <c r="UL547">
        <v>-12.688000000000001</v>
      </c>
      <c r="UM547">
        <v>-5.1210000000000004</v>
      </c>
      <c r="UY547" s="3">
        <v>42832</v>
      </c>
      <c r="UZ547">
        <v>0.311</v>
      </c>
      <c r="VA547">
        <v>21.015999999999998</v>
      </c>
      <c r="VB547">
        <v>39.652999999999999</v>
      </c>
      <c r="VC547">
        <v>41.156999999999996</v>
      </c>
      <c r="VD547">
        <v>42.524999999999999</v>
      </c>
      <c r="VE547">
        <v>36.783000000000001</v>
      </c>
      <c r="VF547">
        <v>17.678000000000001</v>
      </c>
      <c r="VG547">
        <v>22.844000000000001</v>
      </c>
      <c r="VI547" s="3">
        <v>42832</v>
      </c>
      <c r="VJ547">
        <v>0.97599999999999998</v>
      </c>
      <c r="VK547">
        <v>61.951999999999998</v>
      </c>
      <c r="VL547">
        <v>80.311000000000007</v>
      </c>
      <c r="VM547">
        <v>82.096999999999994</v>
      </c>
      <c r="VN547">
        <v>83.006</v>
      </c>
      <c r="VO547">
        <v>77.632000000000005</v>
      </c>
      <c r="VP547">
        <v>59.326000000000001</v>
      </c>
      <c r="VQ547">
        <v>62.978000000000002</v>
      </c>
      <c r="WC547" s="3">
        <v>42832</v>
      </c>
      <c r="WD547">
        <v>2.0859999999999999</v>
      </c>
      <c r="WE547">
        <v>110.11499999999999</v>
      </c>
      <c r="WF547">
        <v>115.687</v>
      </c>
      <c r="WG547">
        <v>117.208</v>
      </c>
      <c r="WH547">
        <v>119.133</v>
      </c>
      <c r="WI547">
        <v>112.248</v>
      </c>
      <c r="WJ547">
        <v>107.012</v>
      </c>
      <c r="WK547">
        <v>111.622</v>
      </c>
      <c r="WM547" s="3">
        <v>42832</v>
      </c>
      <c r="WN547">
        <v>2.4489999999999998</v>
      </c>
      <c r="WO547">
        <v>130.47399999999999</v>
      </c>
      <c r="WP547">
        <v>135.51300000000001</v>
      </c>
      <c r="WQ547">
        <v>137.38399999999999</v>
      </c>
      <c r="WR547">
        <v>139.196</v>
      </c>
      <c r="WS547">
        <v>131.83199999999999</v>
      </c>
      <c r="WT547">
        <v>127.261</v>
      </c>
      <c r="WU547">
        <v>131.40100000000001</v>
      </c>
      <c r="XG547" s="3">
        <v>42832</v>
      </c>
      <c r="XH547">
        <v>0.113</v>
      </c>
      <c r="XI547">
        <v>26.562000000000001</v>
      </c>
      <c r="XJ547">
        <v>41.15</v>
      </c>
      <c r="XK547">
        <v>41.706000000000003</v>
      </c>
      <c r="XL547">
        <v>44.518999999999998</v>
      </c>
      <c r="XM547">
        <v>37.780999999999999</v>
      </c>
      <c r="XN547">
        <v>23.38</v>
      </c>
      <c r="XO547">
        <v>29.114999999999998</v>
      </c>
      <c r="YA547" s="3">
        <v>42832</v>
      </c>
      <c r="YB547">
        <v>0.95499999999999996</v>
      </c>
      <c r="YC547">
        <v>84.203999999999994</v>
      </c>
      <c r="YD547">
        <v>103.32599999999999</v>
      </c>
      <c r="YE547">
        <v>104.73399999999999</v>
      </c>
      <c r="YF547">
        <v>105.819</v>
      </c>
      <c r="YG547">
        <v>100.833</v>
      </c>
      <c r="YH547">
        <v>81.224000000000004</v>
      </c>
      <c r="YI547">
        <v>85.778000000000006</v>
      </c>
      <c r="YK547" s="3">
        <v>42832</v>
      </c>
      <c r="YL547">
        <v>1.585</v>
      </c>
      <c r="YM547">
        <v>124.745</v>
      </c>
      <c r="YN547">
        <v>143.34700000000001</v>
      </c>
      <c r="YO547">
        <v>145.00700000000001</v>
      </c>
      <c r="YP547">
        <v>145.72800000000001</v>
      </c>
      <c r="YQ547">
        <v>140.97999999999999</v>
      </c>
      <c r="YR547">
        <v>122.488</v>
      </c>
      <c r="YS547">
        <v>125.49</v>
      </c>
      <c r="YU547" s="3">
        <v>42832</v>
      </c>
      <c r="YV547">
        <v>2.0190000000000001</v>
      </c>
      <c r="YW547">
        <v>146.321</v>
      </c>
      <c r="YX547">
        <v>162.738</v>
      </c>
      <c r="YY547">
        <v>164.12899999999999</v>
      </c>
      <c r="YZ547">
        <v>165.75800000000001</v>
      </c>
      <c r="ZA547">
        <v>159.72900000000001</v>
      </c>
      <c r="ZB547">
        <v>143.35499999999999</v>
      </c>
      <c r="ZC547">
        <v>146.97900000000001</v>
      </c>
      <c r="ZO547" s="3">
        <v>42832</v>
      </c>
      <c r="ZP547">
        <v>2.899</v>
      </c>
      <c r="ZQ547">
        <v>173.82599999999999</v>
      </c>
      <c r="ZR547">
        <v>180.48599999999999</v>
      </c>
      <c r="ZS547">
        <v>182.26300000000001</v>
      </c>
      <c r="ZT547">
        <v>184.2</v>
      </c>
      <c r="ZU547">
        <v>176.773</v>
      </c>
      <c r="ZV547">
        <v>170.75800000000001</v>
      </c>
      <c r="ZW547">
        <v>174.916</v>
      </c>
      <c r="ZY547" s="3">
        <v>42832</v>
      </c>
      <c r="ZZ547">
        <v>3.198</v>
      </c>
      <c r="AAA547">
        <v>193.19200000000001</v>
      </c>
      <c r="AAB547">
        <v>198.83600000000001</v>
      </c>
      <c r="AAC547">
        <v>201.15100000000001</v>
      </c>
      <c r="AAD547">
        <v>201.649</v>
      </c>
      <c r="AAE547">
        <v>196.02699999999999</v>
      </c>
      <c r="AAF547">
        <v>188.85</v>
      </c>
      <c r="AAG547">
        <v>194.37899999999999</v>
      </c>
      <c r="AAI547" s="3">
        <v>42832</v>
      </c>
      <c r="AAJ547">
        <v>0.41099999999999998</v>
      </c>
      <c r="AAK547">
        <v>55.243000000000002</v>
      </c>
      <c r="AAL547">
        <v>70.195999999999998</v>
      </c>
      <c r="AAM547" t="s">
        <v>107</v>
      </c>
      <c r="AAN547">
        <v>76.962999999999994</v>
      </c>
      <c r="AAO547">
        <v>63.436999999999998</v>
      </c>
      <c r="AAP547">
        <v>48.988</v>
      </c>
      <c r="AAQ547">
        <v>61.286999999999999</v>
      </c>
      <c r="AAS547" s="3">
        <v>42832</v>
      </c>
      <c r="AAT547">
        <v>0.93600000000000005</v>
      </c>
      <c r="AAU547">
        <v>99.424000000000007</v>
      </c>
      <c r="AAV547">
        <v>116.02500000000001</v>
      </c>
      <c r="AAW547" t="s">
        <v>107</v>
      </c>
      <c r="AAX547">
        <v>124.54900000000001</v>
      </c>
      <c r="AAY547">
        <v>107.547</v>
      </c>
      <c r="AAZ547">
        <v>91.894000000000005</v>
      </c>
      <c r="ABA547">
        <v>106.32</v>
      </c>
      <c r="ABM547" s="3">
        <v>42832</v>
      </c>
      <c r="ABN547">
        <v>3.1070000000000002</v>
      </c>
      <c r="ABO547">
        <v>278.82600000000002</v>
      </c>
      <c r="ABP547">
        <v>296.005</v>
      </c>
      <c r="ABQ547" t="s">
        <v>107</v>
      </c>
      <c r="ABR547">
        <v>300.31700000000001</v>
      </c>
      <c r="ABS547">
        <v>291.69799999999998</v>
      </c>
      <c r="ABT547">
        <v>274.62700000000001</v>
      </c>
      <c r="ABU547">
        <v>281.52800000000002</v>
      </c>
      <c r="ACG547" s="3">
        <v>42832</v>
      </c>
      <c r="ACH547">
        <v>4.2110000000000003</v>
      </c>
      <c r="ACI547">
        <v>333.80200000000002</v>
      </c>
      <c r="ACJ547">
        <v>346.30599999999998</v>
      </c>
      <c r="ACK547" t="s">
        <v>107</v>
      </c>
      <c r="ACL547">
        <v>350.72300000000001</v>
      </c>
      <c r="ACM547">
        <v>341.90600000000001</v>
      </c>
      <c r="ACN547">
        <v>329.572</v>
      </c>
      <c r="ACO547">
        <v>336.39</v>
      </c>
      <c r="ACQ547" s="3">
        <v>42832</v>
      </c>
      <c r="ACR547">
        <v>4.319</v>
      </c>
      <c r="ACS547">
        <v>318.87200000000001</v>
      </c>
      <c r="ACT547">
        <v>321.89</v>
      </c>
      <c r="ACU547" t="s">
        <v>107</v>
      </c>
      <c r="ACV547">
        <v>327.82900000000001</v>
      </c>
      <c r="ACW547">
        <v>315.98</v>
      </c>
      <c r="ACX547">
        <v>313.798</v>
      </c>
      <c r="ACY547">
        <v>322.488</v>
      </c>
      <c r="ADA547" s="3">
        <v>42832</v>
      </c>
      <c r="ADB547">
        <v>4.5039999999999996</v>
      </c>
      <c r="ADC547">
        <v>330.76600000000002</v>
      </c>
      <c r="ADD547">
        <v>331.27100000000002</v>
      </c>
      <c r="ADE547" t="s">
        <v>107</v>
      </c>
      <c r="ADF547">
        <v>335.59199999999998</v>
      </c>
      <c r="ADG547">
        <v>326.971</v>
      </c>
      <c r="ADH547">
        <v>325.43799999999999</v>
      </c>
      <c r="ADI547">
        <v>333.66</v>
      </c>
      <c r="AGM547" s="3">
        <v>42832</v>
      </c>
      <c r="AGN547">
        <v>1.2889999999999999</v>
      </c>
      <c r="AGO547" t="s">
        <v>107</v>
      </c>
      <c r="AGP547" t="s">
        <v>107</v>
      </c>
      <c r="AGQ547" t="s">
        <v>107</v>
      </c>
      <c r="AGR547" t="s">
        <v>107</v>
      </c>
      <c r="AGS547" t="s">
        <v>107</v>
      </c>
      <c r="AGT547" t="s">
        <v>107</v>
      </c>
      <c r="AGU547" t="s">
        <v>107</v>
      </c>
      <c r="AGW547" s="3">
        <v>42832</v>
      </c>
      <c r="AGX547">
        <v>1.5089999999999999</v>
      </c>
      <c r="AGY547" t="s">
        <v>107</v>
      </c>
      <c r="AGZ547" t="s">
        <v>107</v>
      </c>
      <c r="AHA547" t="s">
        <v>107</v>
      </c>
      <c r="AHB547" t="s">
        <v>107</v>
      </c>
      <c r="AHC547" t="s">
        <v>107</v>
      </c>
      <c r="AHD547" t="s">
        <v>107</v>
      </c>
      <c r="AHE547" t="s">
        <v>107</v>
      </c>
      <c r="AHG547" s="3">
        <v>42832</v>
      </c>
      <c r="AHH547">
        <v>1.92</v>
      </c>
      <c r="AHI547" t="s">
        <v>107</v>
      </c>
      <c r="AHJ547" t="s">
        <v>107</v>
      </c>
      <c r="AHK547" t="s">
        <v>107</v>
      </c>
      <c r="AHL547" t="s">
        <v>107</v>
      </c>
      <c r="AHM547" t="s">
        <v>107</v>
      </c>
      <c r="AHN547" t="s">
        <v>107</v>
      </c>
      <c r="AHO547" t="s">
        <v>107</v>
      </c>
      <c r="AHQ547" s="3">
        <v>42832</v>
      </c>
      <c r="AHR547">
        <v>2.2010000000000001</v>
      </c>
      <c r="AHS547" t="s">
        <v>107</v>
      </c>
      <c r="AHT547" t="s">
        <v>107</v>
      </c>
      <c r="AHU547" t="s">
        <v>107</v>
      </c>
      <c r="AHV547" t="s">
        <v>107</v>
      </c>
      <c r="AHW547" t="s">
        <v>107</v>
      </c>
      <c r="AHX547" t="s">
        <v>107</v>
      </c>
      <c r="AHY547" t="s">
        <v>107</v>
      </c>
      <c r="AIA547" s="3">
        <v>42832</v>
      </c>
      <c r="AIB547">
        <v>2.383</v>
      </c>
      <c r="AIC547" t="s">
        <v>107</v>
      </c>
      <c r="AID547" t="s">
        <v>107</v>
      </c>
      <c r="AIE547" t="s">
        <v>107</v>
      </c>
      <c r="AIF547" t="s">
        <v>107</v>
      </c>
      <c r="AIG547" t="s">
        <v>107</v>
      </c>
      <c r="AIH547" t="s">
        <v>107</v>
      </c>
      <c r="AII547" t="s">
        <v>107</v>
      </c>
      <c r="AIK547" s="3">
        <v>42832</v>
      </c>
      <c r="AIL547">
        <v>2.4740000000000002</v>
      </c>
      <c r="AIM547" t="s">
        <v>107</v>
      </c>
      <c r="AIN547" t="s">
        <v>107</v>
      </c>
      <c r="AIO547">
        <v>35.735999999999997</v>
      </c>
      <c r="AIP547" t="s">
        <v>107</v>
      </c>
      <c r="AIQ547" t="s">
        <v>107</v>
      </c>
      <c r="AIR547" t="s">
        <v>107</v>
      </c>
      <c r="AIS547" t="s">
        <v>107</v>
      </c>
      <c r="AIU547" s="3">
        <v>42832</v>
      </c>
      <c r="AIV547">
        <v>3.008</v>
      </c>
      <c r="AIW547" t="s">
        <v>107</v>
      </c>
      <c r="AIX547" t="s">
        <v>107</v>
      </c>
      <c r="AIY547" t="s">
        <v>107</v>
      </c>
      <c r="AIZ547" t="s">
        <v>107</v>
      </c>
      <c r="AJA547" t="s">
        <v>107</v>
      </c>
      <c r="AJB547" t="s">
        <v>107</v>
      </c>
      <c r="AJC547" t="s">
        <v>107</v>
      </c>
      <c r="AJE547" s="3">
        <v>42832</v>
      </c>
      <c r="AJF547">
        <v>3.008</v>
      </c>
      <c r="AJG547" t="s">
        <v>107</v>
      </c>
      <c r="AJH547" t="s">
        <v>107</v>
      </c>
      <c r="AJI547" t="s">
        <v>107</v>
      </c>
      <c r="AJJ547" t="s">
        <v>107</v>
      </c>
      <c r="AJK547" t="s">
        <v>107</v>
      </c>
      <c r="AJL547" t="s">
        <v>107</v>
      </c>
      <c r="AJM547" t="s">
        <v>10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47"/>
  <sheetViews>
    <sheetView workbookViewId="0">
      <selection activeCell="A3" sqref="A3"/>
    </sheetView>
  </sheetViews>
  <sheetFormatPr defaultRowHeight="15" x14ac:dyDescent="0.25"/>
  <sheetData>
    <row r="1" spans="1:26" x14ac:dyDescent="0.25">
      <c r="A1" t="s">
        <v>306</v>
      </c>
      <c r="D1" t="s">
        <v>309</v>
      </c>
      <c r="G1" t="s">
        <v>316</v>
      </c>
      <c r="J1" t="s">
        <v>307</v>
      </c>
      <c r="M1" t="s">
        <v>310</v>
      </c>
      <c r="P1" t="s">
        <v>313</v>
      </c>
      <c r="S1" t="s">
        <v>308</v>
      </c>
      <c r="V1" t="s">
        <v>311</v>
      </c>
      <c r="Y1" t="s">
        <v>314</v>
      </c>
    </row>
    <row r="2" spans="1:26" x14ac:dyDescent="0.25">
      <c r="A2" t="s">
        <v>103</v>
      </c>
      <c r="B2" t="s">
        <v>315</v>
      </c>
      <c r="D2" t="s">
        <v>103</v>
      </c>
      <c r="E2" t="s">
        <v>315</v>
      </c>
      <c r="G2" t="s">
        <v>103</v>
      </c>
      <c r="H2" t="s">
        <v>315</v>
      </c>
      <c r="J2" t="s">
        <v>103</v>
      </c>
      <c r="K2" t="s">
        <v>315</v>
      </c>
      <c r="M2" t="s">
        <v>103</v>
      </c>
      <c r="N2" t="s">
        <v>315</v>
      </c>
      <c r="P2" t="s">
        <v>103</v>
      </c>
      <c r="Q2" t="s">
        <v>315</v>
      </c>
      <c r="S2" t="s">
        <v>103</v>
      </c>
      <c r="T2" t="s">
        <v>315</v>
      </c>
      <c r="V2" t="s">
        <v>103</v>
      </c>
      <c r="W2" t="s">
        <v>315</v>
      </c>
      <c r="Y2" t="s">
        <v>103</v>
      </c>
      <c r="Z2" t="s">
        <v>315</v>
      </c>
    </row>
    <row r="3" spans="1:26" x14ac:dyDescent="0.25">
      <c r="A3" s="3">
        <f>_xll.BDH($A$1,$B$2:$B$2,"3/9/2015","4/9/2017","Dir=V","Dts=S","Sort=A","Quote=C","QtTyp=Y","Days=T","Per=cd","DtFmt=D","UseDPDF=Y","cols=2;rows=543")</f>
        <v>42072</v>
      </c>
      <c r="B3">
        <v>0.13200000000000001</v>
      </c>
      <c r="D3" s="3">
        <f>_xll.BDH($D$1,$E$2:$E$2,"3/9/2015","4/9/2017","Dir=V","Dts=S","Sort=A","Quote=C","QtTyp=Y","Days=T","Per=cd","DtFmt=D","UseDPDF=Y","cols=2;rows=545")</f>
        <v>42072</v>
      </c>
      <c r="E3">
        <v>0.185</v>
      </c>
      <c r="G3" s="3">
        <f>_xll.BDH($G$1,$H$2:$H$2,"3/9/2015","4/9/2017","Dir=V","Dts=S","Sort=A","Quote=C","QtTyp=Y","Days=T","Per=cd","DtFmt=D","UseDPDF=Y","cols=2;rows=540")</f>
        <v>42072</v>
      </c>
      <c r="H3">
        <v>0.52100000000000002</v>
      </c>
      <c r="J3" s="3">
        <f>_xll.BDH($J$1,$K$2:$K$2,"3/9/2015","4/9/2017","Dir=V","Dts=S","Sort=A","Quote=C","QtTyp=Y","Days=T","Per=cd","DtFmt=D","UseDPDF=Y","cols=2;rows=537")</f>
        <v>42072</v>
      </c>
      <c r="K3">
        <v>3.5000000000000003E-2</v>
      </c>
      <c r="M3" s="3">
        <f>_xll.BDH($M$1,$N$2:$N$2,"3/9/2015","4/9/2017","Dir=V","Dts=S","Sort=A","Quote=C","QtTyp=Y","Days=T","Per=cd","DtFmt=D","UseDPDF=Y","cols=2;rows=537")</f>
        <v>42072</v>
      </c>
      <c r="N3">
        <v>0.105</v>
      </c>
      <c r="P3" s="3">
        <f>_xll.BDH($P$1,$Q$2:$Q$2,"3/9/2015","4/9/2017","Dir=V","Dts=S","Sort=A","Quote=C","QtTyp=Y","Days=T","Per=cd","DtFmt=D","UseDPDF=Y","cols=2;rows=537")</f>
        <v>42072</v>
      </c>
      <c r="Q3">
        <v>0.222</v>
      </c>
      <c r="S3" s="3">
        <f>_xll.BDH($S$1,$T$2:$T$2,"3/9/2015","4/9/2017","Dir=V","Dts=S","Sort=A","Quote=C","QtTyp=Y","Days=T","Per=cd","DtFmt=D","UseDPDF=Y","cols=2;rows=529")</f>
        <v>42072</v>
      </c>
      <c r="T3">
        <v>0.56274999999999997</v>
      </c>
      <c r="V3" s="3">
        <f>_xll.BDH($V$1,$W$2:$W$2,"3/9/2015","4/9/2017","Dir=V","Dts=S","Sort=A","Quote=C","QtTyp=Y","Days=T","Per=cd","DtFmt=D","UseDPDF=Y","cols=2;rows=529")</f>
        <v>42072</v>
      </c>
      <c r="W3">
        <v>0.68574999999999997</v>
      </c>
      <c r="Y3" s="3">
        <f>_xll.BDH($Y$1,$Z$2:$Z$2,"3/9/2015","4/9/2017","Dir=V","Dts=S","Sort=A","Quote=C","QtTyp=Y","Days=T","Per=cd","DtFmt=D","UseDPDF=Y","cols=2;rows=529")</f>
        <v>42072</v>
      </c>
      <c r="Z3">
        <v>0.99243999999999999</v>
      </c>
    </row>
    <row r="4" spans="1:26" x14ac:dyDescent="0.25">
      <c r="A4" s="3">
        <v>42073</v>
      </c>
      <c r="B4">
        <v>0.128</v>
      </c>
      <c r="D4" s="3">
        <v>42073</v>
      </c>
      <c r="E4">
        <v>0.187</v>
      </c>
      <c r="G4" s="3">
        <v>42073</v>
      </c>
      <c r="H4">
        <v>0.52080000000000004</v>
      </c>
      <c r="J4" s="3">
        <v>42073</v>
      </c>
      <c r="K4">
        <v>3.2000000000000001E-2</v>
      </c>
      <c r="M4" s="3">
        <v>42073</v>
      </c>
      <c r="N4">
        <v>0.10199999999999999</v>
      </c>
      <c r="P4" s="3">
        <v>42073</v>
      </c>
      <c r="Q4">
        <v>0.219</v>
      </c>
      <c r="S4" s="3">
        <v>42073</v>
      </c>
      <c r="T4">
        <v>0.56162999999999996</v>
      </c>
      <c r="V4" s="3">
        <v>42073</v>
      </c>
      <c r="W4">
        <v>0.68500000000000005</v>
      </c>
      <c r="Y4" s="3">
        <v>42073</v>
      </c>
      <c r="Z4">
        <v>0.99150000000000005</v>
      </c>
    </row>
    <row r="5" spans="1:26" x14ac:dyDescent="0.25">
      <c r="A5" s="3">
        <v>42074</v>
      </c>
      <c r="B5">
        <v>0.13100000000000001</v>
      </c>
      <c r="D5" s="3">
        <v>42074</v>
      </c>
      <c r="E5">
        <v>0.187</v>
      </c>
      <c r="G5" s="3">
        <v>42074</v>
      </c>
      <c r="H5">
        <v>0.52329999999999999</v>
      </c>
      <c r="J5" s="3">
        <v>42074</v>
      </c>
      <c r="K5">
        <v>2.9000000000000001E-2</v>
      </c>
      <c r="M5" s="3">
        <v>42074</v>
      </c>
      <c r="N5">
        <v>9.9000000000000005E-2</v>
      </c>
      <c r="P5" s="3">
        <v>42074</v>
      </c>
      <c r="Q5">
        <v>0.217</v>
      </c>
      <c r="S5" s="3">
        <v>42074</v>
      </c>
      <c r="T5">
        <v>0.55962999999999996</v>
      </c>
      <c r="V5" s="3">
        <v>42074</v>
      </c>
      <c r="W5">
        <v>0.68437999999999999</v>
      </c>
      <c r="Y5" s="3">
        <v>42074</v>
      </c>
      <c r="Z5">
        <v>0.98555999999999999</v>
      </c>
    </row>
    <row r="6" spans="1:26" x14ac:dyDescent="0.25">
      <c r="A6" s="3">
        <v>42075</v>
      </c>
      <c r="B6">
        <v>0.13300000000000001</v>
      </c>
      <c r="D6" s="3">
        <v>42075</v>
      </c>
      <c r="E6">
        <v>0.186</v>
      </c>
      <c r="G6" s="3">
        <v>42075</v>
      </c>
      <c r="H6">
        <v>0.51600000000000001</v>
      </c>
      <c r="J6" s="3">
        <v>42075</v>
      </c>
      <c r="K6">
        <v>2.7E-2</v>
      </c>
      <c r="M6" s="3">
        <v>42075</v>
      </c>
      <c r="N6">
        <v>9.8000000000000004E-2</v>
      </c>
      <c r="P6" s="3">
        <v>42075</v>
      </c>
      <c r="Q6">
        <v>0.215</v>
      </c>
      <c r="S6" s="3">
        <v>42075</v>
      </c>
      <c r="T6">
        <v>0.5615</v>
      </c>
      <c r="V6" s="3">
        <v>42075</v>
      </c>
      <c r="W6">
        <v>0.68562999999999996</v>
      </c>
      <c r="Y6" s="3">
        <v>42075</v>
      </c>
      <c r="Z6">
        <v>0.98150000000000004</v>
      </c>
    </row>
    <row r="7" spans="1:26" x14ac:dyDescent="0.25">
      <c r="A7" s="3">
        <v>42076</v>
      </c>
      <c r="B7">
        <v>0.13150000000000001</v>
      </c>
      <c r="D7" s="3">
        <v>42076</v>
      </c>
      <c r="E7">
        <v>0.186</v>
      </c>
      <c r="G7" s="3">
        <v>42076</v>
      </c>
      <c r="H7">
        <v>0.51349999999999996</v>
      </c>
      <c r="J7" s="3">
        <v>42076</v>
      </c>
      <c r="K7">
        <v>2.5000000000000001E-2</v>
      </c>
      <c r="M7" s="3">
        <v>42076</v>
      </c>
      <c r="N7">
        <v>9.6000000000000002E-2</v>
      </c>
      <c r="P7" s="3">
        <v>42076</v>
      </c>
      <c r="Q7">
        <v>0.214</v>
      </c>
      <c r="S7" s="3">
        <v>42076</v>
      </c>
      <c r="T7">
        <v>0.56181000000000003</v>
      </c>
      <c r="V7" s="3">
        <v>42076</v>
      </c>
      <c r="W7">
        <v>0.68530999999999997</v>
      </c>
      <c r="Y7" s="3">
        <v>42076</v>
      </c>
      <c r="Z7">
        <v>0.97963</v>
      </c>
    </row>
    <row r="8" spans="1:26" x14ac:dyDescent="0.25">
      <c r="A8" s="3">
        <v>42079</v>
      </c>
      <c r="B8">
        <v>0.13600000000000001</v>
      </c>
      <c r="D8" s="3">
        <v>42079</v>
      </c>
      <c r="E8">
        <v>0.191</v>
      </c>
      <c r="G8" s="3">
        <v>42079</v>
      </c>
      <c r="H8">
        <v>0.50849999999999995</v>
      </c>
      <c r="J8" s="3">
        <v>42079</v>
      </c>
      <c r="K8">
        <v>2.5000000000000001E-2</v>
      </c>
      <c r="M8" s="3">
        <v>42079</v>
      </c>
      <c r="N8">
        <v>9.6000000000000002E-2</v>
      </c>
      <c r="P8" s="3">
        <v>42079</v>
      </c>
      <c r="Q8">
        <v>0.21199999999999999</v>
      </c>
      <c r="S8" s="3">
        <v>42079</v>
      </c>
      <c r="T8">
        <v>0.56399999999999995</v>
      </c>
      <c r="V8" s="3">
        <v>42079</v>
      </c>
      <c r="W8">
        <v>0.68469000000000002</v>
      </c>
      <c r="Y8" s="3">
        <v>42079</v>
      </c>
      <c r="Z8">
        <v>0.97713000000000005</v>
      </c>
    </row>
    <row r="9" spans="1:26" x14ac:dyDescent="0.25">
      <c r="A9" s="3">
        <v>42080</v>
      </c>
      <c r="B9">
        <v>0.13250000000000001</v>
      </c>
      <c r="D9" s="3">
        <v>42080</v>
      </c>
      <c r="E9">
        <v>0.1968</v>
      </c>
      <c r="G9" s="3">
        <v>42080</v>
      </c>
      <c r="H9">
        <v>0.52700000000000002</v>
      </c>
      <c r="J9" s="3">
        <v>42080</v>
      </c>
      <c r="K9">
        <v>2.5000000000000001E-2</v>
      </c>
      <c r="M9" s="3">
        <v>42080</v>
      </c>
      <c r="N9">
        <v>9.5000000000000001E-2</v>
      </c>
      <c r="P9" s="3">
        <v>42080</v>
      </c>
      <c r="Q9">
        <v>0.20899999999999999</v>
      </c>
      <c r="S9" s="3">
        <v>42080</v>
      </c>
      <c r="T9">
        <v>0.56406000000000001</v>
      </c>
      <c r="V9" s="3">
        <v>42080</v>
      </c>
      <c r="W9">
        <v>0.68718999999999997</v>
      </c>
      <c r="Y9" s="3">
        <v>42080</v>
      </c>
      <c r="Z9">
        <v>0.97431000000000001</v>
      </c>
    </row>
    <row r="10" spans="1:26" x14ac:dyDescent="0.25">
      <c r="A10" s="3">
        <v>42081</v>
      </c>
      <c r="B10">
        <v>0.126</v>
      </c>
      <c r="D10" s="3">
        <v>42081</v>
      </c>
      <c r="E10">
        <v>0.1608</v>
      </c>
      <c r="G10" s="3">
        <v>42081</v>
      </c>
      <c r="H10">
        <v>0.46179999999999999</v>
      </c>
      <c r="J10" s="3">
        <v>42081</v>
      </c>
      <c r="K10">
        <v>2.5000000000000001E-2</v>
      </c>
      <c r="M10" s="3">
        <v>42081</v>
      </c>
      <c r="N10">
        <v>9.6000000000000002E-2</v>
      </c>
      <c r="P10" s="3">
        <v>42081</v>
      </c>
      <c r="Q10">
        <v>0.21199999999999999</v>
      </c>
      <c r="S10" s="3">
        <v>42081</v>
      </c>
      <c r="T10">
        <v>0.56437999999999999</v>
      </c>
      <c r="V10" s="3">
        <v>42081</v>
      </c>
      <c r="W10">
        <v>0.68313000000000001</v>
      </c>
      <c r="Y10" s="3">
        <v>42081</v>
      </c>
      <c r="Z10">
        <v>0.97055999999999998</v>
      </c>
    </row>
    <row r="11" spans="1:26" x14ac:dyDescent="0.25">
      <c r="A11" s="3">
        <v>42082</v>
      </c>
      <c r="B11">
        <v>0.1318</v>
      </c>
      <c r="D11" s="3">
        <v>42082</v>
      </c>
      <c r="E11">
        <v>0.18279999999999999</v>
      </c>
      <c r="G11" s="3">
        <v>42082</v>
      </c>
      <c r="H11">
        <v>0.49399999999999999</v>
      </c>
      <c r="J11" s="3">
        <v>42082</v>
      </c>
      <c r="K11">
        <v>2.4E-2</v>
      </c>
      <c r="M11" s="3">
        <v>42082</v>
      </c>
      <c r="N11">
        <v>9.4E-2</v>
      </c>
      <c r="P11" s="3">
        <v>42082</v>
      </c>
      <c r="Q11">
        <v>0.20899999999999999</v>
      </c>
      <c r="S11" s="3">
        <v>42082</v>
      </c>
      <c r="T11">
        <v>0.56625000000000003</v>
      </c>
      <c r="V11" s="3">
        <v>42082</v>
      </c>
      <c r="W11">
        <v>0.68281000000000003</v>
      </c>
      <c r="Y11" s="3">
        <v>42082</v>
      </c>
      <c r="Z11">
        <v>0.96962999999999999</v>
      </c>
    </row>
    <row r="12" spans="1:26" x14ac:dyDescent="0.25">
      <c r="A12" s="3">
        <v>42083</v>
      </c>
      <c r="B12">
        <v>0.12809999999999999</v>
      </c>
      <c r="D12" s="3">
        <v>42083</v>
      </c>
      <c r="E12">
        <v>0.17299999999999999</v>
      </c>
      <c r="G12" s="3">
        <v>42083</v>
      </c>
      <c r="H12">
        <v>0.48599999999999999</v>
      </c>
      <c r="J12" s="3">
        <v>42083</v>
      </c>
      <c r="K12">
        <v>2.1000000000000001E-2</v>
      </c>
      <c r="M12" s="3">
        <v>42083</v>
      </c>
      <c r="N12">
        <v>8.8999999999999996E-2</v>
      </c>
      <c r="P12" s="3">
        <v>42083</v>
      </c>
      <c r="Q12">
        <v>0.20499999999999999</v>
      </c>
      <c r="S12" s="3">
        <v>42083</v>
      </c>
      <c r="T12">
        <v>0.56594</v>
      </c>
      <c r="V12" s="3">
        <v>42083</v>
      </c>
      <c r="W12">
        <v>0.6825</v>
      </c>
      <c r="Y12" s="3">
        <v>42083</v>
      </c>
      <c r="Z12">
        <v>0.96775</v>
      </c>
    </row>
    <row r="13" spans="1:26" x14ac:dyDescent="0.25">
      <c r="A13" s="3">
        <v>42086</v>
      </c>
      <c r="B13">
        <v>0.13</v>
      </c>
      <c r="D13" s="3">
        <v>42086</v>
      </c>
      <c r="E13">
        <v>0.17199999999999999</v>
      </c>
      <c r="G13" s="3">
        <v>42086</v>
      </c>
      <c r="H13">
        <v>0.48299999999999998</v>
      </c>
      <c r="J13" s="3">
        <v>42086</v>
      </c>
      <c r="K13">
        <v>2.1999999999999999E-2</v>
      </c>
      <c r="M13" s="3">
        <v>42086</v>
      </c>
      <c r="N13">
        <v>8.8999999999999996E-2</v>
      </c>
      <c r="P13" s="3">
        <v>42086</v>
      </c>
      <c r="Q13">
        <v>0.20300000000000001</v>
      </c>
      <c r="S13" s="3">
        <v>42086</v>
      </c>
      <c r="T13">
        <v>0.56437999999999999</v>
      </c>
      <c r="V13" s="3">
        <v>42086</v>
      </c>
      <c r="W13">
        <v>0.67874999999999996</v>
      </c>
      <c r="Y13" s="3">
        <v>42086</v>
      </c>
      <c r="Z13">
        <v>0.96087999999999996</v>
      </c>
    </row>
    <row r="14" spans="1:26" x14ac:dyDescent="0.25">
      <c r="A14" s="3">
        <v>42087</v>
      </c>
      <c r="B14">
        <v>0.128</v>
      </c>
      <c r="D14" s="3">
        <v>42087</v>
      </c>
      <c r="E14">
        <v>0.17100000000000001</v>
      </c>
      <c r="G14" s="3">
        <v>42087</v>
      </c>
      <c r="H14">
        <v>0.4738</v>
      </c>
      <c r="J14" s="3">
        <v>42087</v>
      </c>
      <c r="K14">
        <v>2.1000000000000001E-2</v>
      </c>
      <c r="M14" s="3">
        <v>42087</v>
      </c>
      <c r="N14">
        <v>8.8999999999999996E-2</v>
      </c>
      <c r="P14" s="3">
        <v>42087</v>
      </c>
      <c r="Q14">
        <v>0.20200000000000001</v>
      </c>
      <c r="S14" s="3">
        <v>42087</v>
      </c>
      <c r="T14">
        <v>0.56437999999999999</v>
      </c>
      <c r="V14" s="3">
        <v>42087</v>
      </c>
      <c r="W14">
        <v>0.67749999999999999</v>
      </c>
      <c r="Y14" s="3">
        <v>42087</v>
      </c>
      <c r="Z14">
        <v>0.96213000000000004</v>
      </c>
    </row>
    <row r="15" spans="1:26" x14ac:dyDescent="0.25">
      <c r="A15" s="3">
        <v>42088</v>
      </c>
      <c r="B15">
        <v>0.127</v>
      </c>
      <c r="D15" s="3">
        <v>42088</v>
      </c>
      <c r="E15">
        <v>0.16700000000000001</v>
      </c>
      <c r="G15" s="3">
        <v>42088</v>
      </c>
      <c r="H15">
        <v>0.47549999999999998</v>
      </c>
      <c r="J15" s="3">
        <v>42088</v>
      </c>
      <c r="K15">
        <v>2.1000000000000001E-2</v>
      </c>
      <c r="M15" s="3">
        <v>42088</v>
      </c>
      <c r="N15">
        <v>8.7999999999999995E-2</v>
      </c>
      <c r="P15" s="3">
        <v>42088</v>
      </c>
      <c r="Q15">
        <v>0.20100000000000001</v>
      </c>
      <c r="S15" s="3">
        <v>42088</v>
      </c>
      <c r="T15">
        <v>0.56437999999999999</v>
      </c>
      <c r="V15" s="3">
        <v>42088</v>
      </c>
      <c r="W15">
        <v>0.67749999999999999</v>
      </c>
      <c r="Y15" s="3">
        <v>42088</v>
      </c>
      <c r="Z15">
        <v>0.96150000000000002</v>
      </c>
    </row>
    <row r="16" spans="1:26" x14ac:dyDescent="0.25">
      <c r="A16" s="3">
        <v>42089</v>
      </c>
      <c r="B16">
        <v>0.129</v>
      </c>
      <c r="D16" s="3">
        <v>42089</v>
      </c>
      <c r="E16">
        <v>0.17150000000000001</v>
      </c>
      <c r="G16" s="3">
        <v>42089</v>
      </c>
      <c r="H16">
        <v>0.48299999999999998</v>
      </c>
      <c r="J16" s="3">
        <v>42089</v>
      </c>
      <c r="K16">
        <v>2.1000000000000001E-2</v>
      </c>
      <c r="M16" s="3">
        <v>42089</v>
      </c>
      <c r="N16">
        <v>8.8999999999999996E-2</v>
      </c>
      <c r="P16" s="3">
        <v>42089</v>
      </c>
      <c r="Q16">
        <v>0.20100000000000001</v>
      </c>
      <c r="S16" s="3">
        <v>42089</v>
      </c>
      <c r="T16">
        <v>0.56774999999999998</v>
      </c>
      <c r="V16" s="3">
        <v>42089</v>
      </c>
      <c r="W16">
        <v>0.67949999999999999</v>
      </c>
      <c r="Y16" s="3">
        <v>42089</v>
      </c>
      <c r="Z16">
        <v>0.96213000000000004</v>
      </c>
    </row>
    <row r="17" spans="1:26" x14ac:dyDescent="0.25">
      <c r="A17" s="3">
        <v>42090</v>
      </c>
      <c r="B17">
        <v>0.128</v>
      </c>
      <c r="D17" s="3">
        <v>42090</v>
      </c>
      <c r="E17">
        <v>0.16500000000000001</v>
      </c>
      <c r="G17" s="3">
        <v>42090</v>
      </c>
      <c r="H17">
        <v>0.47199999999999998</v>
      </c>
      <c r="J17" s="3">
        <v>42090</v>
      </c>
      <c r="K17">
        <v>2.1000000000000001E-2</v>
      </c>
      <c r="M17" s="3">
        <v>42090</v>
      </c>
      <c r="N17">
        <v>8.7999999999999995E-2</v>
      </c>
      <c r="P17" s="3">
        <v>42090</v>
      </c>
      <c r="Q17">
        <v>0.19900000000000001</v>
      </c>
      <c r="S17" s="3">
        <v>42090</v>
      </c>
      <c r="T17">
        <v>0.56962999999999997</v>
      </c>
      <c r="V17" s="3">
        <v>42090</v>
      </c>
      <c r="W17">
        <v>0.68225000000000002</v>
      </c>
      <c r="Y17" s="3">
        <v>42090</v>
      </c>
      <c r="Z17">
        <v>0.96775</v>
      </c>
    </row>
    <row r="18" spans="1:26" x14ac:dyDescent="0.25">
      <c r="A18" s="3">
        <v>42093</v>
      </c>
      <c r="B18">
        <v>0.128</v>
      </c>
      <c r="D18" s="3">
        <v>42093</v>
      </c>
      <c r="E18">
        <v>0.16500000000000001</v>
      </c>
      <c r="G18" s="3">
        <v>42093</v>
      </c>
      <c r="H18">
        <v>0.46700000000000003</v>
      </c>
      <c r="J18" s="3">
        <v>42093</v>
      </c>
      <c r="K18">
        <v>1.7999999999999999E-2</v>
      </c>
      <c r="M18" s="3">
        <v>42093</v>
      </c>
      <c r="N18">
        <v>8.6999999999999994E-2</v>
      </c>
      <c r="P18" s="3">
        <v>42093</v>
      </c>
      <c r="Q18">
        <v>0.19800000000000001</v>
      </c>
      <c r="S18" s="3">
        <v>42093</v>
      </c>
      <c r="T18">
        <v>0.56962999999999997</v>
      </c>
      <c r="V18" s="3">
        <v>42093</v>
      </c>
      <c r="W18">
        <v>0.6845</v>
      </c>
      <c r="Y18" s="3">
        <v>42093</v>
      </c>
      <c r="Z18">
        <v>0.96587999999999996</v>
      </c>
    </row>
    <row r="19" spans="1:26" x14ac:dyDescent="0.25">
      <c r="A19" s="3">
        <v>42094</v>
      </c>
      <c r="B19">
        <v>0.129</v>
      </c>
      <c r="D19" s="3">
        <v>42094</v>
      </c>
      <c r="E19">
        <v>0.16600000000000001</v>
      </c>
      <c r="G19" s="3">
        <v>42094</v>
      </c>
      <c r="H19">
        <v>0.46400000000000002</v>
      </c>
      <c r="J19" s="3">
        <v>42094</v>
      </c>
      <c r="K19">
        <v>1.9E-2</v>
      </c>
      <c r="M19" s="3">
        <v>42094</v>
      </c>
      <c r="N19">
        <v>8.6999999999999994E-2</v>
      </c>
      <c r="P19" s="3">
        <v>42094</v>
      </c>
      <c r="Q19">
        <v>0.19800000000000001</v>
      </c>
      <c r="S19" s="3">
        <v>42094</v>
      </c>
      <c r="T19">
        <v>0.56962999999999997</v>
      </c>
      <c r="V19" s="3">
        <v>42094</v>
      </c>
      <c r="W19">
        <v>0.68388000000000004</v>
      </c>
      <c r="Y19" s="3">
        <v>42094</v>
      </c>
      <c r="Z19">
        <v>0.96587999999999996</v>
      </c>
    </row>
    <row r="20" spans="1:26" x14ac:dyDescent="0.25">
      <c r="A20" s="3">
        <v>42095</v>
      </c>
      <c r="B20">
        <v>0.13650000000000001</v>
      </c>
      <c r="D20" s="3">
        <v>42095</v>
      </c>
      <c r="E20">
        <v>0.16700000000000001</v>
      </c>
      <c r="G20" s="3">
        <v>42095</v>
      </c>
      <c r="H20">
        <v>0.46300000000000002</v>
      </c>
      <c r="J20" s="3">
        <v>42095</v>
      </c>
      <c r="K20">
        <v>1.7999999999999999E-2</v>
      </c>
      <c r="M20" s="3">
        <v>42095</v>
      </c>
      <c r="N20">
        <v>8.7999999999999995E-2</v>
      </c>
      <c r="P20" s="3">
        <v>42095</v>
      </c>
      <c r="Q20">
        <v>0.19600000000000001</v>
      </c>
      <c r="S20" s="3">
        <v>42095</v>
      </c>
      <c r="T20">
        <v>0.56962999999999997</v>
      </c>
      <c r="V20" s="3">
        <v>42095</v>
      </c>
      <c r="W20">
        <v>0.6835</v>
      </c>
      <c r="Y20" s="3">
        <v>42095</v>
      </c>
      <c r="Z20">
        <v>0.96838000000000002</v>
      </c>
    </row>
    <row r="21" spans="1:26" x14ac:dyDescent="0.25">
      <c r="A21" s="3">
        <v>42096</v>
      </c>
      <c r="B21">
        <v>0.13</v>
      </c>
      <c r="D21" s="3">
        <v>42096</v>
      </c>
      <c r="E21">
        <v>0.16800000000000001</v>
      </c>
      <c r="G21" s="3">
        <v>42096</v>
      </c>
      <c r="H21">
        <v>0.46450000000000002</v>
      </c>
      <c r="J21" s="3">
        <v>42096</v>
      </c>
      <c r="K21">
        <v>1.7999999999999999E-2</v>
      </c>
      <c r="M21" s="3">
        <v>42096</v>
      </c>
      <c r="N21">
        <v>8.5999999999999993E-2</v>
      </c>
      <c r="P21" s="3">
        <v>42096</v>
      </c>
      <c r="Q21">
        <v>0.19500000000000001</v>
      </c>
      <c r="S21" s="3">
        <v>42096</v>
      </c>
      <c r="T21">
        <v>0.56899999999999995</v>
      </c>
      <c r="V21" s="3">
        <v>42096</v>
      </c>
      <c r="W21">
        <v>0.68325000000000002</v>
      </c>
      <c r="Y21" s="3">
        <v>42096</v>
      </c>
      <c r="Z21">
        <v>0.96713000000000005</v>
      </c>
    </row>
    <row r="22" spans="1:26" x14ac:dyDescent="0.25">
      <c r="A22" s="3">
        <v>42097</v>
      </c>
      <c r="B22">
        <v>0.13100000000000001</v>
      </c>
      <c r="D22" s="3">
        <v>42097</v>
      </c>
      <c r="E22">
        <v>0.16</v>
      </c>
      <c r="G22" s="3">
        <v>42097</v>
      </c>
      <c r="H22">
        <v>0.433</v>
      </c>
      <c r="J22" s="3">
        <v>42101</v>
      </c>
      <c r="K22">
        <v>1.6E-2</v>
      </c>
      <c r="M22" s="3">
        <v>42101</v>
      </c>
      <c r="N22">
        <v>8.5000000000000006E-2</v>
      </c>
      <c r="P22" s="3">
        <v>42101</v>
      </c>
      <c r="Q22">
        <v>0.19500000000000001</v>
      </c>
      <c r="S22" s="3">
        <v>42101</v>
      </c>
      <c r="T22">
        <v>0.57025000000000003</v>
      </c>
      <c r="V22" s="3">
        <v>42101</v>
      </c>
      <c r="W22">
        <v>0.6835</v>
      </c>
      <c r="Y22" s="3">
        <v>42101</v>
      </c>
      <c r="Z22">
        <v>0.96962999999999999</v>
      </c>
    </row>
    <row r="23" spans="1:26" x14ac:dyDescent="0.25">
      <c r="A23" s="3">
        <v>42100</v>
      </c>
      <c r="B23">
        <v>0.1244</v>
      </c>
      <c r="D23" s="3">
        <v>42100</v>
      </c>
      <c r="E23">
        <v>0.156</v>
      </c>
      <c r="G23" s="3">
        <v>42100</v>
      </c>
      <c r="H23">
        <v>0.4355</v>
      </c>
      <c r="J23" s="3">
        <v>42102</v>
      </c>
      <c r="K23">
        <v>1.4E-2</v>
      </c>
      <c r="M23" s="3">
        <v>42102</v>
      </c>
      <c r="N23">
        <v>8.1000000000000003E-2</v>
      </c>
      <c r="P23" s="3">
        <v>42102</v>
      </c>
      <c r="Q23">
        <v>0.191</v>
      </c>
      <c r="S23" s="3">
        <v>42102</v>
      </c>
      <c r="T23">
        <v>0.56899999999999995</v>
      </c>
      <c r="V23" s="3">
        <v>42102</v>
      </c>
      <c r="W23">
        <v>0.68213000000000001</v>
      </c>
      <c r="Y23" s="3">
        <v>42102</v>
      </c>
      <c r="Z23">
        <v>0.97024999999999995</v>
      </c>
    </row>
    <row r="24" spans="1:26" x14ac:dyDescent="0.25">
      <c r="A24" s="3">
        <v>42101</v>
      </c>
      <c r="B24">
        <v>0.128</v>
      </c>
      <c r="D24" s="3">
        <v>42101</v>
      </c>
      <c r="E24">
        <v>0.16</v>
      </c>
      <c r="G24" s="3">
        <v>42101</v>
      </c>
      <c r="H24">
        <v>0.44700000000000001</v>
      </c>
      <c r="J24" s="3">
        <v>42103</v>
      </c>
      <c r="K24">
        <v>1.2E-2</v>
      </c>
      <c r="M24" s="3">
        <v>42103</v>
      </c>
      <c r="N24">
        <v>8.1000000000000003E-2</v>
      </c>
      <c r="P24" s="3">
        <v>42103</v>
      </c>
      <c r="Q24">
        <v>0.19</v>
      </c>
      <c r="S24" s="3">
        <v>42103</v>
      </c>
      <c r="T24">
        <v>0.56899999999999995</v>
      </c>
      <c r="V24" s="3">
        <v>42103</v>
      </c>
      <c r="W24">
        <v>0.68188000000000004</v>
      </c>
      <c r="Y24" s="3">
        <v>42103</v>
      </c>
      <c r="Z24">
        <v>0.97150000000000003</v>
      </c>
    </row>
    <row r="25" spans="1:26" x14ac:dyDescent="0.25">
      <c r="A25" s="3">
        <v>42102</v>
      </c>
      <c r="B25">
        <v>0.13200000000000001</v>
      </c>
      <c r="D25" s="3">
        <v>42102</v>
      </c>
      <c r="E25">
        <v>0.16600000000000001</v>
      </c>
      <c r="G25" s="3">
        <v>42102</v>
      </c>
      <c r="H25">
        <v>0.45600000000000002</v>
      </c>
      <c r="J25" s="3">
        <v>42104</v>
      </c>
      <c r="K25">
        <v>1.2E-2</v>
      </c>
      <c r="M25" s="3">
        <v>42104</v>
      </c>
      <c r="N25">
        <v>7.9000000000000001E-2</v>
      </c>
      <c r="P25" s="3">
        <v>42104</v>
      </c>
      <c r="Q25">
        <v>0.188</v>
      </c>
      <c r="S25" s="3">
        <v>42104</v>
      </c>
      <c r="T25">
        <v>0.56899999999999995</v>
      </c>
      <c r="V25" s="3">
        <v>42104</v>
      </c>
      <c r="W25">
        <v>0.68437999999999999</v>
      </c>
      <c r="Y25" s="3">
        <v>42104</v>
      </c>
      <c r="Z25">
        <v>0.97213000000000005</v>
      </c>
    </row>
    <row r="26" spans="1:26" x14ac:dyDescent="0.25">
      <c r="A26" s="3">
        <v>42103</v>
      </c>
      <c r="B26">
        <v>0.13200000000000001</v>
      </c>
      <c r="D26" s="3">
        <v>42103</v>
      </c>
      <c r="E26">
        <v>0.17</v>
      </c>
      <c r="G26" s="3">
        <v>42103</v>
      </c>
      <c r="H26">
        <v>0.46450000000000002</v>
      </c>
      <c r="J26" s="3">
        <v>42107</v>
      </c>
      <c r="K26">
        <v>1.0999999999999999E-2</v>
      </c>
      <c r="M26" s="3">
        <v>42107</v>
      </c>
      <c r="N26">
        <v>7.8E-2</v>
      </c>
      <c r="P26" s="3">
        <v>42107</v>
      </c>
      <c r="Q26">
        <v>0.187</v>
      </c>
      <c r="S26" s="3">
        <v>42107</v>
      </c>
      <c r="T26">
        <v>0.57025000000000003</v>
      </c>
      <c r="V26" s="3">
        <v>42107</v>
      </c>
      <c r="W26">
        <v>0.68562999999999996</v>
      </c>
      <c r="Y26" s="3">
        <v>42107</v>
      </c>
      <c r="Z26">
        <v>0.97275</v>
      </c>
    </row>
    <row r="27" spans="1:26" x14ac:dyDescent="0.25">
      <c r="A27" s="3">
        <v>42104</v>
      </c>
      <c r="B27">
        <v>0.13200000000000001</v>
      </c>
      <c r="D27" s="3">
        <v>42104</v>
      </c>
      <c r="E27">
        <v>0.17</v>
      </c>
      <c r="G27" s="3">
        <v>42104</v>
      </c>
      <c r="H27">
        <v>0.45800000000000002</v>
      </c>
      <c r="J27" s="3">
        <v>42108</v>
      </c>
      <c r="K27">
        <v>8.0000000000000002E-3</v>
      </c>
      <c r="M27" s="3">
        <v>42108</v>
      </c>
      <c r="N27">
        <v>7.5999999999999998E-2</v>
      </c>
      <c r="P27" s="3">
        <v>42108</v>
      </c>
      <c r="Q27">
        <v>0.183</v>
      </c>
      <c r="S27" s="3">
        <v>42108</v>
      </c>
      <c r="T27">
        <v>0.57088000000000005</v>
      </c>
      <c r="V27" s="3">
        <v>42108</v>
      </c>
      <c r="W27">
        <v>0.69125000000000003</v>
      </c>
      <c r="Y27" s="3">
        <v>42108</v>
      </c>
      <c r="Z27">
        <v>0.97087999999999997</v>
      </c>
    </row>
    <row r="28" spans="1:26" x14ac:dyDescent="0.25">
      <c r="A28" s="3">
        <v>42107</v>
      </c>
      <c r="B28">
        <v>0.13300000000000001</v>
      </c>
      <c r="D28" s="3">
        <v>42107</v>
      </c>
      <c r="E28">
        <v>0.16800000000000001</v>
      </c>
      <c r="G28" s="3">
        <v>42107</v>
      </c>
      <c r="H28">
        <v>0.45500000000000002</v>
      </c>
      <c r="J28" s="3">
        <v>42109</v>
      </c>
      <c r="K28">
        <v>4.0000000000000001E-3</v>
      </c>
      <c r="M28" s="3">
        <v>42109</v>
      </c>
      <c r="N28">
        <v>7.1999999999999995E-2</v>
      </c>
      <c r="P28" s="3">
        <v>42109</v>
      </c>
      <c r="Q28">
        <v>0.18</v>
      </c>
      <c r="S28" s="3">
        <v>42109</v>
      </c>
      <c r="T28">
        <v>0.57213000000000003</v>
      </c>
      <c r="V28" s="3">
        <v>42109</v>
      </c>
      <c r="W28">
        <v>0.6925</v>
      </c>
      <c r="Y28" s="3">
        <v>42109</v>
      </c>
      <c r="Z28">
        <v>0.97213000000000005</v>
      </c>
    </row>
    <row r="29" spans="1:26" x14ac:dyDescent="0.25">
      <c r="A29" s="3">
        <v>42108</v>
      </c>
      <c r="B29">
        <v>0.12559999999999999</v>
      </c>
      <c r="D29" s="3">
        <v>42108</v>
      </c>
      <c r="E29">
        <v>0.16400000000000001</v>
      </c>
      <c r="G29" s="3">
        <v>42108</v>
      </c>
      <c r="H29">
        <v>0.44950000000000001</v>
      </c>
      <c r="J29" s="3">
        <v>42110</v>
      </c>
      <c r="K29">
        <v>2E-3</v>
      </c>
      <c r="M29" s="3">
        <v>42110</v>
      </c>
      <c r="N29">
        <v>7.0000000000000007E-2</v>
      </c>
      <c r="P29" s="3">
        <v>42110</v>
      </c>
      <c r="Q29">
        <v>0.17799999999999999</v>
      </c>
      <c r="S29" s="3">
        <v>42110</v>
      </c>
      <c r="T29">
        <v>0.56999999999999995</v>
      </c>
      <c r="V29" s="3">
        <v>42110</v>
      </c>
      <c r="W29">
        <v>0.69</v>
      </c>
      <c r="Y29" s="3">
        <v>42110</v>
      </c>
      <c r="Z29">
        <v>0.97275</v>
      </c>
    </row>
    <row r="30" spans="1:26" x14ac:dyDescent="0.25">
      <c r="A30" s="3">
        <v>42109</v>
      </c>
      <c r="B30">
        <v>0.13100000000000001</v>
      </c>
      <c r="D30" s="3">
        <v>42109</v>
      </c>
      <c r="E30">
        <v>0.16500000000000001</v>
      </c>
      <c r="G30" s="3">
        <v>42109</v>
      </c>
      <c r="H30">
        <v>0.44350000000000001</v>
      </c>
      <c r="J30" s="3">
        <v>42111</v>
      </c>
      <c r="K30">
        <v>1E-3</v>
      </c>
      <c r="M30" s="3">
        <v>42111</v>
      </c>
      <c r="N30">
        <v>6.8000000000000005E-2</v>
      </c>
      <c r="P30" s="3">
        <v>42111</v>
      </c>
      <c r="Q30">
        <v>0.17699999999999999</v>
      </c>
      <c r="S30" s="3">
        <v>42111</v>
      </c>
      <c r="T30">
        <v>0.56874999999999998</v>
      </c>
      <c r="V30" s="3">
        <v>42111</v>
      </c>
      <c r="W30">
        <v>0.68937999999999999</v>
      </c>
      <c r="Y30" s="3">
        <v>42111</v>
      </c>
      <c r="Z30">
        <v>0.97463</v>
      </c>
    </row>
    <row r="31" spans="1:26" x14ac:dyDescent="0.25">
      <c r="A31" s="3">
        <v>42110</v>
      </c>
      <c r="B31">
        <v>0.13300000000000001</v>
      </c>
      <c r="D31" s="3">
        <v>42110</v>
      </c>
      <c r="E31">
        <v>0.16500000000000001</v>
      </c>
      <c r="G31" s="3">
        <v>42110</v>
      </c>
      <c r="H31">
        <v>0.4385</v>
      </c>
      <c r="J31" s="3">
        <v>42114</v>
      </c>
      <c r="K31">
        <v>1E-3</v>
      </c>
      <c r="M31" s="3">
        <v>42114</v>
      </c>
      <c r="N31">
        <v>6.9000000000000006E-2</v>
      </c>
      <c r="P31" s="3">
        <v>42114</v>
      </c>
      <c r="Q31">
        <v>0.17599999999999999</v>
      </c>
      <c r="S31" s="3">
        <v>42114</v>
      </c>
      <c r="T31">
        <v>0.56874999999999998</v>
      </c>
      <c r="V31" s="3">
        <v>42114</v>
      </c>
      <c r="W31">
        <v>0.69338</v>
      </c>
      <c r="Y31" s="3">
        <v>42114</v>
      </c>
      <c r="Z31">
        <v>0.97399999999999998</v>
      </c>
    </row>
    <row r="32" spans="1:26" x14ac:dyDescent="0.25">
      <c r="A32" s="3">
        <v>42111</v>
      </c>
      <c r="B32">
        <v>0.13300000000000001</v>
      </c>
      <c r="D32" s="3">
        <v>42111</v>
      </c>
      <c r="E32">
        <v>0.16850000000000001</v>
      </c>
      <c r="G32" s="3">
        <v>42111</v>
      </c>
      <c r="H32">
        <v>0.45329999999999998</v>
      </c>
      <c r="J32" s="3">
        <v>42115</v>
      </c>
      <c r="K32">
        <v>-1E-3</v>
      </c>
      <c r="M32" s="3">
        <v>42115</v>
      </c>
      <c r="N32">
        <v>6.9000000000000006E-2</v>
      </c>
      <c r="P32" s="3">
        <v>42115</v>
      </c>
      <c r="Q32">
        <v>0.17599999999999999</v>
      </c>
      <c r="S32" s="3">
        <v>42115</v>
      </c>
      <c r="T32">
        <v>0.56625000000000003</v>
      </c>
      <c r="V32" s="3">
        <v>42115</v>
      </c>
      <c r="W32">
        <v>0.69262999999999997</v>
      </c>
      <c r="Y32" s="3">
        <v>42115</v>
      </c>
      <c r="Z32">
        <v>0.97399999999999998</v>
      </c>
    </row>
    <row r="33" spans="1:26" x14ac:dyDescent="0.25">
      <c r="A33" s="3">
        <v>42114</v>
      </c>
      <c r="B33">
        <v>0.1263</v>
      </c>
      <c r="D33" s="3">
        <v>42114</v>
      </c>
      <c r="E33">
        <v>0.16800000000000001</v>
      </c>
      <c r="G33" s="3">
        <v>42114</v>
      </c>
      <c r="H33">
        <v>0.45650000000000002</v>
      </c>
      <c r="J33" s="3">
        <v>42116</v>
      </c>
      <c r="K33">
        <v>-2E-3</v>
      </c>
      <c r="M33" s="3">
        <v>42116</v>
      </c>
      <c r="N33">
        <v>6.8000000000000005E-2</v>
      </c>
      <c r="P33" s="3">
        <v>42116</v>
      </c>
      <c r="Q33">
        <v>0.17499999999999999</v>
      </c>
      <c r="S33" s="3">
        <v>42116</v>
      </c>
      <c r="T33">
        <v>0.56594</v>
      </c>
      <c r="V33" s="3">
        <v>42116</v>
      </c>
      <c r="W33">
        <v>0.69625000000000004</v>
      </c>
      <c r="Y33" s="3">
        <v>42116</v>
      </c>
      <c r="Z33">
        <v>0.97994000000000003</v>
      </c>
    </row>
    <row r="34" spans="1:26" x14ac:dyDescent="0.25">
      <c r="A34" s="3">
        <v>42115</v>
      </c>
      <c r="B34">
        <v>0.13300000000000001</v>
      </c>
      <c r="D34" s="3">
        <v>42115</v>
      </c>
      <c r="E34">
        <v>0.16550000000000001</v>
      </c>
      <c r="G34" s="3">
        <v>42115</v>
      </c>
      <c r="H34">
        <v>0.45929999999999999</v>
      </c>
      <c r="J34" s="3">
        <v>42117</v>
      </c>
      <c r="K34">
        <v>-2E-3</v>
      </c>
      <c r="M34" s="3">
        <v>42117</v>
      </c>
      <c r="N34">
        <v>6.6000000000000003E-2</v>
      </c>
      <c r="P34" s="3">
        <v>42117</v>
      </c>
      <c r="Q34">
        <v>0.17299999999999999</v>
      </c>
      <c r="S34" s="3">
        <v>42117</v>
      </c>
      <c r="T34">
        <v>0.57125000000000004</v>
      </c>
      <c r="V34" s="3">
        <v>42117</v>
      </c>
      <c r="W34">
        <v>0.70187999999999995</v>
      </c>
      <c r="Y34" s="3">
        <v>42117</v>
      </c>
      <c r="Z34">
        <v>0.98994000000000004</v>
      </c>
    </row>
    <row r="35" spans="1:26" x14ac:dyDescent="0.25">
      <c r="A35" s="3">
        <v>42116</v>
      </c>
      <c r="B35">
        <v>0.13689999999999999</v>
      </c>
      <c r="D35" s="3">
        <v>42116</v>
      </c>
      <c r="E35">
        <v>0.17929999999999999</v>
      </c>
      <c r="G35" s="3">
        <v>42116</v>
      </c>
      <c r="H35">
        <v>0.47299999999999998</v>
      </c>
      <c r="J35" s="3">
        <v>42118</v>
      </c>
      <c r="K35">
        <v>-1E-3</v>
      </c>
      <c r="M35" s="3">
        <v>42118</v>
      </c>
      <c r="N35">
        <v>6.6000000000000003E-2</v>
      </c>
      <c r="P35" s="3">
        <v>42118</v>
      </c>
      <c r="Q35">
        <v>0.17199999999999999</v>
      </c>
      <c r="S35" s="3">
        <v>42118</v>
      </c>
      <c r="T35">
        <v>0.57062999999999997</v>
      </c>
      <c r="V35" s="3">
        <v>42118</v>
      </c>
      <c r="W35">
        <v>0.69874999999999998</v>
      </c>
      <c r="Y35" s="3">
        <v>42118</v>
      </c>
      <c r="Z35">
        <v>0.99243999999999999</v>
      </c>
    </row>
    <row r="36" spans="1:26" x14ac:dyDescent="0.25">
      <c r="A36" s="3">
        <v>42117</v>
      </c>
      <c r="B36">
        <v>0.13500000000000001</v>
      </c>
      <c r="D36" s="3">
        <v>42117</v>
      </c>
      <c r="E36">
        <v>0.17249999999999999</v>
      </c>
      <c r="G36" s="3">
        <v>42117</v>
      </c>
      <c r="H36">
        <v>0.46800000000000003</v>
      </c>
      <c r="J36" s="3">
        <v>42121</v>
      </c>
      <c r="K36">
        <v>-2E-3</v>
      </c>
      <c r="M36" s="3">
        <v>42121</v>
      </c>
      <c r="N36">
        <v>6.7000000000000004E-2</v>
      </c>
      <c r="P36" s="3">
        <v>42121</v>
      </c>
      <c r="Q36">
        <v>0.17100000000000001</v>
      </c>
      <c r="S36" s="3">
        <v>42121</v>
      </c>
      <c r="T36">
        <v>0.57062999999999997</v>
      </c>
      <c r="V36" s="3">
        <v>42121</v>
      </c>
      <c r="W36">
        <v>0.69813000000000003</v>
      </c>
      <c r="Y36" s="3">
        <v>42121</v>
      </c>
      <c r="Z36">
        <v>0.98994000000000004</v>
      </c>
    </row>
    <row r="37" spans="1:26" x14ac:dyDescent="0.25">
      <c r="A37" s="3">
        <v>42118</v>
      </c>
      <c r="B37">
        <v>0.13500000000000001</v>
      </c>
      <c r="D37" s="3">
        <v>42118</v>
      </c>
      <c r="E37">
        <v>0.17330000000000001</v>
      </c>
      <c r="G37" s="3">
        <v>42118</v>
      </c>
      <c r="H37">
        <v>0.45100000000000001</v>
      </c>
      <c r="J37" s="3">
        <v>42122</v>
      </c>
      <c r="K37">
        <v>-5.0000000000000001E-3</v>
      </c>
      <c r="M37" s="3">
        <v>42122</v>
      </c>
      <c r="N37">
        <v>6.2E-2</v>
      </c>
      <c r="P37" s="3">
        <v>42122</v>
      </c>
      <c r="Q37">
        <v>0.16800000000000001</v>
      </c>
      <c r="S37" s="3">
        <v>42122</v>
      </c>
      <c r="T37">
        <v>0.57274999999999998</v>
      </c>
      <c r="V37" s="3">
        <v>42122</v>
      </c>
      <c r="W37">
        <v>0.69688000000000005</v>
      </c>
      <c r="Y37" s="3">
        <v>42122</v>
      </c>
      <c r="Z37">
        <v>0.98680999999999996</v>
      </c>
    </row>
    <row r="38" spans="1:26" x14ac:dyDescent="0.25">
      <c r="A38" s="3">
        <v>42121</v>
      </c>
      <c r="B38">
        <v>0.13300000000000001</v>
      </c>
      <c r="D38" s="3">
        <v>42121</v>
      </c>
      <c r="E38">
        <v>0.16750000000000001</v>
      </c>
      <c r="G38" s="3">
        <v>42121</v>
      </c>
      <c r="H38">
        <v>0.45350000000000001</v>
      </c>
      <c r="J38" s="3">
        <v>42123</v>
      </c>
      <c r="K38">
        <v>-5.0000000000000001E-3</v>
      </c>
      <c r="M38" s="3">
        <v>42123</v>
      </c>
      <c r="N38">
        <v>6.0999999999999999E-2</v>
      </c>
      <c r="P38" s="3">
        <v>42123</v>
      </c>
      <c r="Q38">
        <v>0.16700000000000001</v>
      </c>
      <c r="S38" s="3">
        <v>42123</v>
      </c>
      <c r="T38">
        <v>0.56813000000000002</v>
      </c>
      <c r="V38" s="3">
        <v>42123</v>
      </c>
      <c r="W38">
        <v>0.69938</v>
      </c>
      <c r="Y38" s="3">
        <v>42123</v>
      </c>
      <c r="Z38">
        <v>0.98994000000000004</v>
      </c>
    </row>
    <row r="39" spans="1:26" x14ac:dyDescent="0.25">
      <c r="A39" s="3">
        <v>42122</v>
      </c>
      <c r="B39">
        <v>0.13689999999999999</v>
      </c>
      <c r="D39" s="3">
        <v>42122</v>
      </c>
      <c r="E39">
        <v>0.16950000000000001</v>
      </c>
      <c r="G39" s="3">
        <v>42122</v>
      </c>
      <c r="H39">
        <v>0.46400000000000002</v>
      </c>
      <c r="J39" s="3">
        <v>42124</v>
      </c>
      <c r="K39">
        <v>-5.0000000000000001E-3</v>
      </c>
      <c r="M39" s="3">
        <v>42124</v>
      </c>
      <c r="N39">
        <v>6.4000000000000001E-2</v>
      </c>
      <c r="P39" s="3">
        <v>42124</v>
      </c>
      <c r="Q39">
        <v>0.17100000000000001</v>
      </c>
      <c r="S39" s="3">
        <v>42124</v>
      </c>
      <c r="T39">
        <v>0.56874999999999998</v>
      </c>
      <c r="V39" s="3">
        <v>42124</v>
      </c>
      <c r="W39">
        <v>0.70113000000000003</v>
      </c>
      <c r="Y39" s="3">
        <v>42124</v>
      </c>
      <c r="Z39">
        <v>0.99087999999999998</v>
      </c>
    </row>
    <row r="40" spans="1:26" x14ac:dyDescent="0.25">
      <c r="A40" s="3">
        <v>42123</v>
      </c>
      <c r="B40">
        <v>0.13600000000000001</v>
      </c>
      <c r="D40" s="3">
        <v>42123</v>
      </c>
      <c r="E40">
        <v>0.16950000000000001</v>
      </c>
      <c r="G40" s="3">
        <v>42123</v>
      </c>
      <c r="H40">
        <v>0.46300000000000002</v>
      </c>
      <c r="J40" s="3">
        <v>42128</v>
      </c>
      <c r="K40">
        <v>-7.0000000000000001E-3</v>
      </c>
      <c r="M40" s="3">
        <v>42128</v>
      </c>
      <c r="N40">
        <v>6.4000000000000001E-2</v>
      </c>
      <c r="P40" s="3">
        <v>42128</v>
      </c>
      <c r="Q40">
        <v>0.17</v>
      </c>
      <c r="S40" s="3">
        <v>42125</v>
      </c>
      <c r="T40">
        <v>0.5675</v>
      </c>
      <c r="V40" s="3">
        <v>42125</v>
      </c>
      <c r="W40">
        <v>0.70113000000000003</v>
      </c>
      <c r="Y40" s="3">
        <v>42125</v>
      </c>
      <c r="Z40">
        <v>0.99056</v>
      </c>
    </row>
    <row r="41" spans="1:26" x14ac:dyDescent="0.25">
      <c r="A41" s="3">
        <v>42124</v>
      </c>
      <c r="B41">
        <v>0.14149999999999999</v>
      </c>
      <c r="D41" s="3">
        <v>42124</v>
      </c>
      <c r="E41">
        <v>0.17799999999999999</v>
      </c>
      <c r="G41" s="3">
        <v>42124</v>
      </c>
      <c r="H41">
        <v>0.47249999999999998</v>
      </c>
      <c r="J41" s="3">
        <v>42129</v>
      </c>
      <c r="K41">
        <v>-8.0000000000000002E-3</v>
      </c>
      <c r="M41" s="3">
        <v>42129</v>
      </c>
      <c r="N41">
        <v>6.0999999999999999E-2</v>
      </c>
      <c r="P41" s="3">
        <v>42129</v>
      </c>
      <c r="Q41">
        <v>0.16700000000000001</v>
      </c>
      <c r="S41" s="3">
        <v>42129</v>
      </c>
      <c r="T41">
        <v>0.5675</v>
      </c>
      <c r="V41" s="3">
        <v>42129</v>
      </c>
      <c r="W41">
        <v>0.70062999999999998</v>
      </c>
      <c r="Y41" s="3">
        <v>42129</v>
      </c>
      <c r="Z41">
        <v>0.99463000000000001</v>
      </c>
    </row>
    <row r="42" spans="1:26" x14ac:dyDescent="0.25">
      <c r="A42" s="3">
        <v>42125</v>
      </c>
      <c r="B42">
        <v>0.13750000000000001</v>
      </c>
      <c r="D42" s="3">
        <v>42125</v>
      </c>
      <c r="E42">
        <v>0.18149999999999999</v>
      </c>
      <c r="G42" s="3">
        <v>42125</v>
      </c>
      <c r="H42">
        <v>0.48899999999999999</v>
      </c>
      <c r="J42" s="3">
        <v>42130</v>
      </c>
      <c r="K42">
        <v>-8.0000000000000002E-3</v>
      </c>
      <c r="M42" s="3">
        <v>42130</v>
      </c>
      <c r="N42">
        <v>6.2E-2</v>
      </c>
      <c r="P42" s="3">
        <v>42130</v>
      </c>
      <c r="Q42">
        <v>0.16900000000000001</v>
      </c>
      <c r="S42" s="3">
        <v>42130</v>
      </c>
      <c r="T42">
        <v>0.56813000000000002</v>
      </c>
      <c r="V42" s="3">
        <v>42130</v>
      </c>
      <c r="W42">
        <v>0.70062999999999998</v>
      </c>
      <c r="Y42" s="3">
        <v>42130</v>
      </c>
      <c r="Z42">
        <v>0.99931000000000003</v>
      </c>
    </row>
    <row r="43" spans="1:26" x14ac:dyDescent="0.25">
      <c r="A43" s="3">
        <v>42128</v>
      </c>
      <c r="B43">
        <v>0.1406</v>
      </c>
      <c r="D43" s="3">
        <v>42128</v>
      </c>
      <c r="E43">
        <v>0.1845</v>
      </c>
      <c r="G43" s="3">
        <v>42128</v>
      </c>
      <c r="H43">
        <v>0.49149999999999999</v>
      </c>
      <c r="J43" s="3">
        <v>42131</v>
      </c>
      <c r="K43">
        <v>-8.9999999999999993E-3</v>
      </c>
      <c r="M43" s="3">
        <v>42131</v>
      </c>
      <c r="N43">
        <v>6.0999999999999999E-2</v>
      </c>
      <c r="P43" s="3">
        <v>42131</v>
      </c>
      <c r="Q43">
        <v>0.16900000000000001</v>
      </c>
      <c r="S43" s="3">
        <v>42131</v>
      </c>
      <c r="T43">
        <v>0.56813000000000002</v>
      </c>
      <c r="V43" s="3">
        <v>42131</v>
      </c>
      <c r="W43">
        <v>0.70174999999999998</v>
      </c>
      <c r="Y43" s="3">
        <v>42131</v>
      </c>
      <c r="Z43">
        <v>1.0046299999999999</v>
      </c>
    </row>
    <row r="44" spans="1:26" x14ac:dyDescent="0.25">
      <c r="A44" s="3">
        <v>42129</v>
      </c>
      <c r="B44">
        <v>0.14099999999999999</v>
      </c>
      <c r="D44" s="3">
        <v>42129</v>
      </c>
      <c r="E44">
        <v>0.1845</v>
      </c>
      <c r="G44" s="3">
        <v>42129</v>
      </c>
      <c r="H44">
        <v>0.496</v>
      </c>
      <c r="J44" s="3">
        <v>42132</v>
      </c>
      <c r="K44">
        <v>-8.9999999999999993E-3</v>
      </c>
      <c r="M44" s="3">
        <v>42132</v>
      </c>
      <c r="N44">
        <v>6.0999999999999999E-2</v>
      </c>
      <c r="P44" s="3">
        <v>42132</v>
      </c>
      <c r="Q44">
        <v>0.16900000000000001</v>
      </c>
      <c r="S44" s="3">
        <v>42132</v>
      </c>
      <c r="T44">
        <v>0.5675</v>
      </c>
      <c r="V44" s="3">
        <v>42132</v>
      </c>
      <c r="W44">
        <v>0.70187999999999995</v>
      </c>
      <c r="Y44" s="3">
        <v>42132</v>
      </c>
      <c r="Z44">
        <v>0.99712999999999996</v>
      </c>
    </row>
    <row r="45" spans="1:26" x14ac:dyDescent="0.25">
      <c r="A45" s="3">
        <v>42130</v>
      </c>
      <c r="B45">
        <v>0.1406</v>
      </c>
      <c r="D45" s="3">
        <v>42130</v>
      </c>
      <c r="E45">
        <v>0.1893</v>
      </c>
      <c r="G45" s="3">
        <v>42130</v>
      </c>
      <c r="H45">
        <v>0.48899999999999999</v>
      </c>
      <c r="J45" s="3">
        <v>42135</v>
      </c>
      <c r="K45">
        <v>-8.9999999999999993E-3</v>
      </c>
      <c r="M45" s="3">
        <v>42135</v>
      </c>
      <c r="N45">
        <v>6.0999999999999999E-2</v>
      </c>
      <c r="P45" s="3">
        <v>42135</v>
      </c>
      <c r="Q45">
        <v>0.16800000000000001</v>
      </c>
      <c r="S45" s="3">
        <v>42135</v>
      </c>
      <c r="T45">
        <v>0.5675</v>
      </c>
      <c r="V45" s="3">
        <v>42135</v>
      </c>
      <c r="W45">
        <v>0.70374999999999999</v>
      </c>
      <c r="Y45" s="3">
        <v>42135</v>
      </c>
      <c r="Z45">
        <v>0.99743999999999999</v>
      </c>
    </row>
    <row r="46" spans="1:26" x14ac:dyDescent="0.25">
      <c r="A46" s="3">
        <v>42131</v>
      </c>
      <c r="B46">
        <v>0.14099999999999999</v>
      </c>
      <c r="D46" s="3">
        <v>42131</v>
      </c>
      <c r="E46">
        <v>0.17949999999999999</v>
      </c>
      <c r="G46" s="3">
        <v>42131</v>
      </c>
      <c r="H46">
        <v>0.49</v>
      </c>
      <c r="J46" s="3">
        <v>42136</v>
      </c>
      <c r="K46">
        <v>-8.9999999999999993E-3</v>
      </c>
      <c r="M46" s="3">
        <v>42136</v>
      </c>
      <c r="N46">
        <v>6.0999999999999999E-2</v>
      </c>
      <c r="P46" s="3">
        <v>42136</v>
      </c>
      <c r="Q46">
        <v>0.16900000000000001</v>
      </c>
      <c r="S46" s="3">
        <v>42136</v>
      </c>
      <c r="T46">
        <v>0.5675</v>
      </c>
      <c r="V46" s="3">
        <v>42136</v>
      </c>
      <c r="W46">
        <v>0.70562999999999998</v>
      </c>
      <c r="Y46" s="3">
        <v>42136</v>
      </c>
      <c r="Z46">
        <v>1.00369</v>
      </c>
    </row>
    <row r="47" spans="1:26" x14ac:dyDescent="0.25">
      <c r="A47" s="3">
        <v>42132</v>
      </c>
      <c r="B47">
        <v>0.13500000000000001</v>
      </c>
      <c r="D47" s="3">
        <v>42132</v>
      </c>
      <c r="E47">
        <v>0.17979999999999999</v>
      </c>
      <c r="G47" s="3">
        <v>42132</v>
      </c>
      <c r="H47">
        <v>0.46300000000000002</v>
      </c>
      <c r="J47" s="3">
        <v>42137</v>
      </c>
      <c r="K47">
        <v>-8.9999999999999993E-3</v>
      </c>
      <c r="M47" s="3">
        <v>42137</v>
      </c>
      <c r="N47">
        <v>0.06</v>
      </c>
      <c r="P47" s="3">
        <v>42137</v>
      </c>
      <c r="Q47">
        <v>0.16900000000000001</v>
      </c>
      <c r="S47" s="3">
        <v>42137</v>
      </c>
      <c r="T47">
        <v>0.5675</v>
      </c>
      <c r="V47" s="3">
        <v>42137</v>
      </c>
      <c r="W47">
        <v>0.70299999999999996</v>
      </c>
      <c r="Y47" s="3">
        <v>42137</v>
      </c>
      <c r="Z47">
        <v>0.99994000000000005</v>
      </c>
    </row>
    <row r="48" spans="1:26" x14ac:dyDescent="0.25">
      <c r="A48" s="3">
        <v>42135</v>
      </c>
      <c r="B48">
        <v>0.13800000000000001</v>
      </c>
      <c r="D48" s="3">
        <v>42135</v>
      </c>
      <c r="E48">
        <v>0.17949999999999999</v>
      </c>
      <c r="G48" s="3">
        <v>42135</v>
      </c>
      <c r="H48">
        <v>0.48449999999999999</v>
      </c>
      <c r="J48" s="3">
        <v>42138</v>
      </c>
      <c r="K48">
        <v>-8.9999999999999993E-3</v>
      </c>
      <c r="M48" s="3">
        <v>42138</v>
      </c>
      <c r="N48">
        <v>5.8999999999999997E-2</v>
      </c>
      <c r="P48" s="3">
        <v>42138</v>
      </c>
      <c r="Q48">
        <v>0.16800000000000001</v>
      </c>
      <c r="S48" s="3">
        <v>42138</v>
      </c>
      <c r="T48">
        <v>0.56688000000000005</v>
      </c>
      <c r="V48" s="3">
        <v>42138</v>
      </c>
      <c r="W48">
        <v>0.70174999999999998</v>
      </c>
      <c r="Y48" s="3">
        <v>42138</v>
      </c>
      <c r="Z48">
        <v>0.99712999999999996</v>
      </c>
    </row>
    <row r="49" spans="1:26" x14ac:dyDescent="0.25">
      <c r="A49" s="3">
        <v>42136</v>
      </c>
      <c r="B49">
        <v>0.14099999999999999</v>
      </c>
      <c r="D49" s="3">
        <v>42136</v>
      </c>
      <c r="E49">
        <v>0.17649999999999999</v>
      </c>
      <c r="G49" s="3">
        <v>42136</v>
      </c>
      <c r="H49">
        <v>0.47399999999999998</v>
      </c>
      <c r="J49" s="3">
        <v>42139</v>
      </c>
      <c r="K49">
        <v>-0.01</v>
      </c>
      <c r="M49" s="3">
        <v>42139</v>
      </c>
      <c r="N49">
        <v>5.8000000000000003E-2</v>
      </c>
      <c r="P49" s="3">
        <v>42139</v>
      </c>
      <c r="Q49">
        <v>0.16700000000000001</v>
      </c>
      <c r="S49" s="3">
        <v>42139</v>
      </c>
      <c r="T49">
        <v>0.56688000000000005</v>
      </c>
      <c r="V49" s="3">
        <v>42139</v>
      </c>
      <c r="W49">
        <v>0.70674999999999999</v>
      </c>
      <c r="Y49" s="3">
        <v>42139</v>
      </c>
      <c r="Z49">
        <v>0.99680999999999997</v>
      </c>
    </row>
    <row r="50" spans="1:26" x14ac:dyDescent="0.25">
      <c r="A50" s="3">
        <v>42137</v>
      </c>
      <c r="B50">
        <v>0.13600000000000001</v>
      </c>
      <c r="D50" s="3">
        <v>42137</v>
      </c>
      <c r="E50">
        <v>0.17150000000000001</v>
      </c>
      <c r="G50" s="3">
        <v>42137</v>
      </c>
      <c r="H50">
        <v>0.46</v>
      </c>
      <c r="J50" s="3">
        <v>42142</v>
      </c>
      <c r="K50">
        <v>-1.0999999999999999E-2</v>
      </c>
      <c r="M50" s="3">
        <v>42142</v>
      </c>
      <c r="N50">
        <v>5.6000000000000001E-2</v>
      </c>
      <c r="P50" s="3">
        <v>42142</v>
      </c>
      <c r="Q50">
        <v>0.16800000000000001</v>
      </c>
      <c r="S50" s="3">
        <v>42142</v>
      </c>
      <c r="T50">
        <v>0.56688000000000005</v>
      </c>
      <c r="V50" s="3">
        <v>42142</v>
      </c>
      <c r="W50">
        <v>0.70674999999999999</v>
      </c>
      <c r="Y50" s="3">
        <v>42142</v>
      </c>
      <c r="Z50">
        <v>0.99494000000000005</v>
      </c>
    </row>
    <row r="51" spans="1:26" x14ac:dyDescent="0.25">
      <c r="A51" s="3">
        <v>42138</v>
      </c>
      <c r="B51">
        <v>0.13750000000000001</v>
      </c>
      <c r="D51" s="3">
        <v>42138</v>
      </c>
      <c r="E51">
        <v>0.16800000000000001</v>
      </c>
      <c r="G51" s="3">
        <v>42138</v>
      </c>
      <c r="H51">
        <v>0.44700000000000001</v>
      </c>
      <c r="J51" s="3">
        <v>42143</v>
      </c>
      <c r="K51">
        <v>-1.2E-2</v>
      </c>
      <c r="M51" s="3">
        <v>42143</v>
      </c>
      <c r="N51">
        <v>5.7000000000000002E-2</v>
      </c>
      <c r="P51" s="3">
        <v>42143</v>
      </c>
      <c r="Q51">
        <v>0.16400000000000001</v>
      </c>
      <c r="S51" s="3">
        <v>42143</v>
      </c>
      <c r="T51">
        <v>0.56688000000000005</v>
      </c>
      <c r="V51" s="3">
        <v>42143</v>
      </c>
      <c r="W51">
        <v>0.70850000000000002</v>
      </c>
      <c r="Y51" s="3">
        <v>42143</v>
      </c>
      <c r="Z51">
        <v>0.99150000000000005</v>
      </c>
    </row>
    <row r="52" spans="1:26" x14ac:dyDescent="0.25">
      <c r="A52" s="3">
        <v>42139</v>
      </c>
      <c r="B52">
        <v>0.13650000000000001</v>
      </c>
      <c r="D52" s="3">
        <v>42139</v>
      </c>
      <c r="E52">
        <v>0.17730000000000001</v>
      </c>
      <c r="G52" s="3">
        <v>42139</v>
      </c>
      <c r="H52">
        <v>0.45100000000000001</v>
      </c>
      <c r="J52" s="3">
        <v>42144</v>
      </c>
      <c r="K52">
        <v>-1.2E-2</v>
      </c>
      <c r="M52" s="3">
        <v>42144</v>
      </c>
      <c r="N52">
        <v>5.5E-2</v>
      </c>
      <c r="P52" s="3">
        <v>42144</v>
      </c>
      <c r="Q52">
        <v>0.16200000000000001</v>
      </c>
      <c r="S52" s="3">
        <v>42144</v>
      </c>
      <c r="T52">
        <v>0.56688000000000005</v>
      </c>
      <c r="V52" s="3">
        <v>42144</v>
      </c>
      <c r="W52">
        <v>0.71038000000000001</v>
      </c>
      <c r="Y52" s="3">
        <v>42144</v>
      </c>
      <c r="Z52">
        <v>0.99524999999999997</v>
      </c>
    </row>
    <row r="53" spans="1:26" x14ac:dyDescent="0.25">
      <c r="A53" s="3">
        <v>42142</v>
      </c>
      <c r="B53">
        <v>0.1381</v>
      </c>
      <c r="D53" s="3">
        <v>42142</v>
      </c>
      <c r="E53">
        <v>0.17299999999999999</v>
      </c>
      <c r="G53" s="3">
        <v>42142</v>
      </c>
      <c r="H53">
        <v>0.46450000000000002</v>
      </c>
      <c r="J53" s="3">
        <v>42145</v>
      </c>
      <c r="K53">
        <v>-1.2E-2</v>
      </c>
      <c r="M53" s="3">
        <v>42145</v>
      </c>
      <c r="N53">
        <v>5.3999999999999999E-2</v>
      </c>
      <c r="P53" s="3">
        <v>42145</v>
      </c>
      <c r="Q53">
        <v>0.16200000000000001</v>
      </c>
      <c r="S53" s="3">
        <v>42145</v>
      </c>
      <c r="T53">
        <v>0.56688000000000005</v>
      </c>
      <c r="V53" s="3">
        <v>42145</v>
      </c>
      <c r="W53">
        <v>0.71099999999999997</v>
      </c>
      <c r="Y53" s="3">
        <v>42145</v>
      </c>
      <c r="Z53">
        <v>0.999</v>
      </c>
    </row>
    <row r="54" spans="1:26" x14ac:dyDescent="0.25">
      <c r="A54" s="3">
        <v>42143</v>
      </c>
      <c r="B54">
        <v>0.13900000000000001</v>
      </c>
      <c r="D54" s="3">
        <v>42143</v>
      </c>
      <c r="E54">
        <v>0.18099999999999999</v>
      </c>
      <c r="G54" s="3">
        <v>42143</v>
      </c>
      <c r="H54">
        <v>0.48499999999999999</v>
      </c>
      <c r="J54" s="3">
        <v>42146</v>
      </c>
      <c r="K54">
        <v>-1.2E-2</v>
      </c>
      <c r="M54" s="3">
        <v>42146</v>
      </c>
      <c r="N54">
        <v>5.3999999999999999E-2</v>
      </c>
      <c r="P54" s="3">
        <v>42146</v>
      </c>
      <c r="Q54">
        <v>0.16200000000000001</v>
      </c>
      <c r="S54" s="3">
        <v>42146</v>
      </c>
      <c r="T54">
        <v>0.57062999999999997</v>
      </c>
      <c r="V54" s="3">
        <v>42146</v>
      </c>
      <c r="W54">
        <v>0.71225000000000005</v>
      </c>
      <c r="Y54" s="3">
        <v>42146</v>
      </c>
      <c r="Z54">
        <v>0.99963000000000002</v>
      </c>
    </row>
    <row r="55" spans="1:26" x14ac:dyDescent="0.25">
      <c r="A55" s="3">
        <v>42144</v>
      </c>
      <c r="B55">
        <v>0.13800000000000001</v>
      </c>
      <c r="D55" s="3">
        <v>42144</v>
      </c>
      <c r="E55">
        <v>0.1913</v>
      </c>
      <c r="G55" s="3">
        <v>42144</v>
      </c>
      <c r="H55">
        <v>0.47599999999999998</v>
      </c>
      <c r="J55" s="3">
        <v>42149</v>
      </c>
      <c r="K55">
        <v>-1.2E-2</v>
      </c>
      <c r="M55" s="3">
        <v>42149</v>
      </c>
      <c r="N55">
        <v>5.3999999999999999E-2</v>
      </c>
      <c r="P55" s="3">
        <v>42149</v>
      </c>
      <c r="Q55">
        <v>0.16300000000000001</v>
      </c>
      <c r="S55" s="3">
        <v>42150</v>
      </c>
      <c r="T55">
        <v>0.57094</v>
      </c>
      <c r="V55" s="3">
        <v>42150</v>
      </c>
      <c r="W55">
        <v>0.71099999999999997</v>
      </c>
      <c r="Y55" s="3">
        <v>42150</v>
      </c>
      <c r="Z55">
        <v>1.00088</v>
      </c>
    </row>
    <row r="56" spans="1:26" x14ac:dyDescent="0.25">
      <c r="A56" s="3">
        <v>42145</v>
      </c>
      <c r="B56">
        <v>0.1406</v>
      </c>
      <c r="D56" s="3">
        <v>42145</v>
      </c>
      <c r="E56">
        <v>0.17949999999999999</v>
      </c>
      <c r="G56" s="3">
        <v>42145</v>
      </c>
      <c r="H56">
        <v>0.47399999999999998</v>
      </c>
      <c r="J56" s="3">
        <v>42150</v>
      </c>
      <c r="K56">
        <v>-1.2999999999999999E-2</v>
      </c>
      <c r="M56" s="3">
        <v>42150</v>
      </c>
      <c r="N56">
        <v>5.1999999999999998E-2</v>
      </c>
      <c r="P56" s="3">
        <v>42150</v>
      </c>
      <c r="Q56">
        <v>0.161</v>
      </c>
      <c r="S56" s="3">
        <v>42151</v>
      </c>
      <c r="T56">
        <v>0.56718999999999997</v>
      </c>
      <c r="V56" s="3">
        <v>42151</v>
      </c>
      <c r="W56">
        <v>0.70974999999999999</v>
      </c>
      <c r="Y56" s="3">
        <v>42151</v>
      </c>
      <c r="Z56">
        <v>1.0018100000000001</v>
      </c>
    </row>
    <row r="57" spans="1:26" x14ac:dyDescent="0.25">
      <c r="A57" s="3">
        <v>42146</v>
      </c>
      <c r="B57">
        <v>0.14399999999999999</v>
      </c>
      <c r="D57" s="3">
        <v>42146</v>
      </c>
      <c r="E57">
        <v>0.193</v>
      </c>
      <c r="G57" s="3">
        <v>42146</v>
      </c>
      <c r="H57">
        <v>0.49980000000000002</v>
      </c>
      <c r="J57" s="3">
        <v>42151</v>
      </c>
      <c r="K57">
        <v>-1.2999999999999999E-2</v>
      </c>
      <c r="M57" s="3">
        <v>42151</v>
      </c>
      <c r="N57">
        <v>0.05</v>
      </c>
      <c r="P57" s="3">
        <v>42151</v>
      </c>
      <c r="Q57">
        <v>0.16</v>
      </c>
      <c r="S57" s="3">
        <v>42152</v>
      </c>
      <c r="T57">
        <v>0.57094</v>
      </c>
      <c r="V57" s="3">
        <v>42152</v>
      </c>
      <c r="W57">
        <v>0.70862999999999998</v>
      </c>
      <c r="Y57" s="3">
        <v>42152</v>
      </c>
      <c r="Z57">
        <v>0.99838000000000005</v>
      </c>
    </row>
    <row r="58" spans="1:26" x14ac:dyDescent="0.25">
      <c r="A58" s="3">
        <v>42149</v>
      </c>
      <c r="B58">
        <v>0.14349999999999999</v>
      </c>
      <c r="D58" s="3">
        <v>42149</v>
      </c>
      <c r="E58">
        <v>0.19500000000000001</v>
      </c>
      <c r="G58" s="3">
        <v>42149</v>
      </c>
      <c r="H58">
        <v>0.4985</v>
      </c>
      <c r="J58" s="3">
        <v>42152</v>
      </c>
      <c r="K58">
        <v>-1.2999999999999999E-2</v>
      </c>
      <c r="M58" s="3">
        <v>42152</v>
      </c>
      <c r="N58">
        <v>4.9000000000000002E-2</v>
      </c>
      <c r="P58" s="3">
        <v>42152</v>
      </c>
      <c r="Q58">
        <v>0.159</v>
      </c>
      <c r="S58" s="3">
        <v>42153</v>
      </c>
      <c r="T58">
        <v>0.56718999999999997</v>
      </c>
      <c r="V58" s="3">
        <v>42153</v>
      </c>
      <c r="W58">
        <v>0.70894000000000001</v>
      </c>
      <c r="Y58" s="3">
        <v>42153</v>
      </c>
      <c r="Z58">
        <v>0.99931000000000003</v>
      </c>
    </row>
    <row r="59" spans="1:26" x14ac:dyDescent="0.25">
      <c r="A59" s="3">
        <v>42150</v>
      </c>
      <c r="B59">
        <v>0.14099999999999999</v>
      </c>
      <c r="D59" s="3">
        <v>42150</v>
      </c>
      <c r="E59">
        <v>0.19</v>
      </c>
      <c r="G59" s="3">
        <v>42150</v>
      </c>
      <c r="H59">
        <v>0.503</v>
      </c>
      <c r="J59" s="3">
        <v>42153</v>
      </c>
      <c r="K59">
        <v>-1.2E-2</v>
      </c>
      <c r="M59" s="3">
        <v>42153</v>
      </c>
      <c r="N59">
        <v>4.9000000000000002E-2</v>
      </c>
      <c r="P59" s="3">
        <v>42153</v>
      </c>
      <c r="Q59">
        <v>0.16</v>
      </c>
      <c r="S59" s="3">
        <v>42156</v>
      </c>
      <c r="T59">
        <v>0.56718999999999997</v>
      </c>
      <c r="V59" s="3">
        <v>42156</v>
      </c>
      <c r="W59">
        <v>0.70769000000000004</v>
      </c>
      <c r="Y59" s="3">
        <v>42156</v>
      </c>
      <c r="Z59">
        <v>0.99805999999999995</v>
      </c>
    </row>
    <row r="60" spans="1:26" x14ac:dyDescent="0.25">
      <c r="A60" s="3">
        <v>42151</v>
      </c>
      <c r="B60">
        <v>0.14299999999999999</v>
      </c>
      <c r="D60" s="3">
        <v>42151</v>
      </c>
      <c r="E60">
        <v>0.19500000000000001</v>
      </c>
      <c r="G60" s="3">
        <v>42151</v>
      </c>
      <c r="H60">
        <v>0.50549999999999995</v>
      </c>
      <c r="J60" s="3">
        <v>42156</v>
      </c>
      <c r="K60">
        <v>-1.2999999999999999E-2</v>
      </c>
      <c r="M60" s="3">
        <v>42156</v>
      </c>
      <c r="N60">
        <v>4.9000000000000002E-2</v>
      </c>
      <c r="P60" s="3">
        <v>42156</v>
      </c>
      <c r="Q60">
        <v>0.161</v>
      </c>
      <c r="S60" s="3">
        <v>42157</v>
      </c>
      <c r="T60">
        <v>0.56843999999999995</v>
      </c>
      <c r="V60" s="3">
        <v>42157</v>
      </c>
      <c r="W60">
        <v>0.71031</v>
      </c>
      <c r="Y60" s="3">
        <v>42157</v>
      </c>
      <c r="Z60">
        <v>1.00088</v>
      </c>
    </row>
    <row r="61" spans="1:26" x14ac:dyDescent="0.25">
      <c r="A61" s="3">
        <v>42152</v>
      </c>
      <c r="B61">
        <v>0.14499999999999999</v>
      </c>
      <c r="D61" s="3">
        <v>42152</v>
      </c>
      <c r="E61">
        <v>0.191</v>
      </c>
      <c r="G61" s="3">
        <v>42152</v>
      </c>
      <c r="H61">
        <v>0.498</v>
      </c>
      <c r="J61" s="3">
        <v>42157</v>
      </c>
      <c r="K61">
        <v>-1.2999999999999999E-2</v>
      </c>
      <c r="M61" s="3">
        <v>42157</v>
      </c>
      <c r="N61">
        <v>4.8000000000000001E-2</v>
      </c>
      <c r="P61" s="3">
        <v>42157</v>
      </c>
      <c r="Q61">
        <v>0.158</v>
      </c>
      <c r="S61" s="3">
        <v>42158</v>
      </c>
      <c r="T61">
        <v>0.57030999999999998</v>
      </c>
      <c r="V61" s="3">
        <v>42158</v>
      </c>
      <c r="W61">
        <v>0.71294000000000002</v>
      </c>
      <c r="Y61" s="3">
        <v>42158</v>
      </c>
      <c r="Z61">
        <v>1.00119</v>
      </c>
    </row>
    <row r="62" spans="1:26" x14ac:dyDescent="0.25">
      <c r="A62" s="3">
        <v>42153</v>
      </c>
      <c r="B62">
        <v>0.14099999999999999</v>
      </c>
      <c r="D62" s="3">
        <v>42153</v>
      </c>
      <c r="E62">
        <v>0.18729999999999999</v>
      </c>
      <c r="G62" s="3">
        <v>42153</v>
      </c>
      <c r="H62">
        <v>0.48730000000000001</v>
      </c>
      <c r="J62" s="3">
        <v>42158</v>
      </c>
      <c r="K62">
        <v>-1.4E-2</v>
      </c>
      <c r="M62" s="3">
        <v>42158</v>
      </c>
      <c r="N62">
        <v>4.8000000000000001E-2</v>
      </c>
      <c r="P62" s="3">
        <v>42158</v>
      </c>
      <c r="Q62">
        <v>0.16</v>
      </c>
      <c r="S62" s="3">
        <v>42159</v>
      </c>
      <c r="T62">
        <v>0.57094</v>
      </c>
      <c r="V62" s="3">
        <v>42159</v>
      </c>
      <c r="W62">
        <v>0.71531</v>
      </c>
      <c r="Y62" s="3">
        <v>42159</v>
      </c>
      <c r="Z62">
        <v>1.004</v>
      </c>
    </row>
    <row r="63" spans="1:26" x14ac:dyDescent="0.25">
      <c r="A63" s="3">
        <v>42156</v>
      </c>
      <c r="B63">
        <v>0.14099999999999999</v>
      </c>
      <c r="D63" s="3">
        <v>42156</v>
      </c>
      <c r="E63">
        <v>0.191</v>
      </c>
      <c r="G63" s="3">
        <v>42156</v>
      </c>
      <c r="H63">
        <v>0.503</v>
      </c>
      <c r="J63" s="3">
        <v>42159</v>
      </c>
      <c r="K63">
        <v>-1.2999999999999999E-2</v>
      </c>
      <c r="M63" s="3">
        <v>42159</v>
      </c>
      <c r="N63">
        <v>4.9000000000000002E-2</v>
      </c>
      <c r="P63" s="3">
        <v>42159</v>
      </c>
      <c r="Q63">
        <v>0.16200000000000001</v>
      </c>
      <c r="S63" s="3">
        <v>42160</v>
      </c>
      <c r="T63">
        <v>0.56938</v>
      </c>
      <c r="V63" s="3">
        <v>42160</v>
      </c>
      <c r="W63">
        <v>0.71375</v>
      </c>
      <c r="Y63" s="3">
        <v>42160</v>
      </c>
      <c r="Z63">
        <v>1.00369</v>
      </c>
    </row>
    <row r="64" spans="1:26" x14ac:dyDescent="0.25">
      <c r="A64" s="3">
        <v>42157</v>
      </c>
      <c r="B64">
        <v>0.14299999999999999</v>
      </c>
      <c r="D64" s="3">
        <v>42157</v>
      </c>
      <c r="E64">
        <v>0.192</v>
      </c>
      <c r="G64" s="3">
        <v>42157</v>
      </c>
      <c r="H64">
        <v>0.5</v>
      </c>
      <c r="J64" s="3">
        <v>42160</v>
      </c>
      <c r="K64">
        <v>-1.2999999999999999E-2</v>
      </c>
      <c r="M64" s="3">
        <v>42160</v>
      </c>
      <c r="N64">
        <v>0.05</v>
      </c>
      <c r="P64" s="3">
        <v>42160</v>
      </c>
      <c r="Q64">
        <v>0.161</v>
      </c>
      <c r="S64" s="3">
        <v>42163</v>
      </c>
      <c r="T64">
        <v>0.57125000000000004</v>
      </c>
      <c r="V64" s="3">
        <v>42163</v>
      </c>
      <c r="W64">
        <v>0.71462999999999999</v>
      </c>
      <c r="Y64" s="3">
        <v>42163</v>
      </c>
      <c r="Z64">
        <v>1.0002500000000001</v>
      </c>
    </row>
    <row r="65" spans="1:26" x14ac:dyDescent="0.25">
      <c r="A65" s="3">
        <v>42158</v>
      </c>
      <c r="B65">
        <v>0.14499999999999999</v>
      </c>
      <c r="D65" s="3">
        <v>42158</v>
      </c>
      <c r="E65">
        <v>0.19700000000000001</v>
      </c>
      <c r="G65" s="3">
        <v>42158</v>
      </c>
      <c r="H65">
        <v>0.50600000000000001</v>
      </c>
      <c r="J65" s="3">
        <v>42163</v>
      </c>
      <c r="K65">
        <v>-1.2999999999999999E-2</v>
      </c>
      <c r="M65" s="3">
        <v>42163</v>
      </c>
      <c r="N65">
        <v>4.9000000000000002E-2</v>
      </c>
      <c r="P65" s="3">
        <v>42163</v>
      </c>
      <c r="Q65">
        <v>0.16300000000000001</v>
      </c>
      <c r="S65" s="3">
        <v>42164</v>
      </c>
      <c r="T65">
        <v>0.56874999999999998</v>
      </c>
      <c r="V65" s="3">
        <v>42164</v>
      </c>
      <c r="W65">
        <v>0.71375</v>
      </c>
      <c r="Y65" s="3">
        <v>42164</v>
      </c>
      <c r="Z65">
        <v>1.00119</v>
      </c>
    </row>
    <row r="66" spans="1:26" x14ac:dyDescent="0.25">
      <c r="A66" s="3">
        <v>42159</v>
      </c>
      <c r="B66">
        <v>0.1431</v>
      </c>
      <c r="D66" s="3">
        <v>42159</v>
      </c>
      <c r="E66">
        <v>0.19600000000000001</v>
      </c>
      <c r="G66" s="3">
        <v>42159</v>
      </c>
      <c r="H66">
        <v>0.51149999999999995</v>
      </c>
      <c r="J66" s="3">
        <v>42164</v>
      </c>
      <c r="K66">
        <v>-1.2999999999999999E-2</v>
      </c>
      <c r="M66" s="3">
        <v>42164</v>
      </c>
      <c r="N66">
        <v>4.9000000000000002E-2</v>
      </c>
      <c r="P66" s="3">
        <v>42164</v>
      </c>
      <c r="Q66">
        <v>0.16300000000000001</v>
      </c>
      <c r="S66" s="3">
        <v>42165</v>
      </c>
      <c r="T66">
        <v>0.56874999999999998</v>
      </c>
      <c r="V66" s="3">
        <v>42165</v>
      </c>
      <c r="W66">
        <v>0.71562999999999999</v>
      </c>
      <c r="Y66" s="3">
        <v>42165</v>
      </c>
      <c r="Z66">
        <v>1.00963</v>
      </c>
    </row>
    <row r="67" spans="1:26" x14ac:dyDescent="0.25">
      <c r="A67" s="3">
        <v>42160</v>
      </c>
      <c r="B67">
        <v>0.14799999999999999</v>
      </c>
      <c r="D67" s="3">
        <v>42160</v>
      </c>
      <c r="E67">
        <v>0.21199999999999999</v>
      </c>
      <c r="G67" s="3">
        <v>42160</v>
      </c>
      <c r="H67">
        <v>0.54379999999999995</v>
      </c>
      <c r="J67" s="3">
        <v>42165</v>
      </c>
      <c r="K67">
        <v>-1.4E-2</v>
      </c>
      <c r="M67" s="3">
        <v>42165</v>
      </c>
      <c r="N67">
        <v>4.9000000000000002E-2</v>
      </c>
      <c r="P67" s="3">
        <v>42165</v>
      </c>
      <c r="Q67">
        <v>0.16600000000000001</v>
      </c>
      <c r="S67" s="3">
        <v>42166</v>
      </c>
      <c r="T67">
        <v>0.56874999999999998</v>
      </c>
      <c r="V67" s="3">
        <v>42166</v>
      </c>
      <c r="W67">
        <v>0.71562999999999999</v>
      </c>
      <c r="Y67" s="3">
        <v>42166</v>
      </c>
      <c r="Z67">
        <v>1.0083800000000001</v>
      </c>
    </row>
    <row r="68" spans="1:26" x14ac:dyDescent="0.25">
      <c r="A68" s="3">
        <v>42163</v>
      </c>
      <c r="B68">
        <v>0.14849999999999999</v>
      </c>
      <c r="D68" s="3">
        <v>42163</v>
      </c>
      <c r="E68">
        <v>0.20899999999999999</v>
      </c>
      <c r="G68" s="3">
        <v>42163</v>
      </c>
      <c r="H68">
        <v>0.53300000000000003</v>
      </c>
      <c r="J68" s="3">
        <v>42166</v>
      </c>
      <c r="K68">
        <v>-1.4E-2</v>
      </c>
      <c r="M68" s="3">
        <v>42166</v>
      </c>
      <c r="N68">
        <v>4.9000000000000002E-2</v>
      </c>
      <c r="P68" s="3">
        <v>42166</v>
      </c>
      <c r="Q68">
        <v>0.161</v>
      </c>
      <c r="S68" s="3">
        <v>42167</v>
      </c>
      <c r="T68">
        <v>0.57125000000000004</v>
      </c>
      <c r="V68" s="3">
        <v>42167</v>
      </c>
      <c r="W68">
        <v>0.71813000000000005</v>
      </c>
      <c r="Y68" s="3">
        <v>42167</v>
      </c>
      <c r="Z68">
        <v>1.0083800000000001</v>
      </c>
    </row>
    <row r="69" spans="1:26" x14ac:dyDescent="0.25">
      <c r="A69" s="3">
        <v>42164</v>
      </c>
      <c r="B69">
        <v>0.14599999999999999</v>
      </c>
      <c r="D69" s="3">
        <v>42164</v>
      </c>
      <c r="E69">
        <v>0.21199999999999999</v>
      </c>
      <c r="G69" s="3">
        <v>42164</v>
      </c>
      <c r="H69">
        <v>0.54800000000000004</v>
      </c>
      <c r="J69" s="3">
        <v>42167</v>
      </c>
      <c r="K69">
        <v>-1.4E-2</v>
      </c>
      <c r="M69" s="3">
        <v>42167</v>
      </c>
      <c r="N69">
        <v>0.05</v>
      </c>
      <c r="P69" s="3">
        <v>42167</v>
      </c>
      <c r="Q69">
        <v>0.16300000000000001</v>
      </c>
      <c r="S69" s="3">
        <v>42170</v>
      </c>
      <c r="T69">
        <v>0.57125000000000004</v>
      </c>
      <c r="V69" s="3">
        <v>42170</v>
      </c>
      <c r="W69">
        <v>0.72062999999999999</v>
      </c>
      <c r="Y69" s="3">
        <v>42170</v>
      </c>
      <c r="Z69">
        <v>1.004</v>
      </c>
    </row>
    <row r="70" spans="1:26" x14ac:dyDescent="0.25">
      <c r="A70" s="3">
        <v>42165</v>
      </c>
      <c r="B70">
        <v>0.1469</v>
      </c>
      <c r="D70" s="3">
        <v>42165</v>
      </c>
      <c r="E70">
        <v>0.219</v>
      </c>
      <c r="G70" s="3">
        <v>42165</v>
      </c>
      <c r="H70">
        <v>0.55600000000000005</v>
      </c>
      <c r="J70" s="3">
        <v>42170</v>
      </c>
      <c r="K70">
        <v>-1.4E-2</v>
      </c>
      <c r="M70" s="3">
        <v>42170</v>
      </c>
      <c r="N70">
        <v>4.9000000000000002E-2</v>
      </c>
      <c r="P70" s="3">
        <v>42170</v>
      </c>
      <c r="Q70">
        <v>0.16400000000000001</v>
      </c>
      <c r="S70" s="3">
        <v>42171</v>
      </c>
      <c r="T70">
        <v>0.57125000000000004</v>
      </c>
      <c r="V70" s="3">
        <v>42171</v>
      </c>
      <c r="W70">
        <v>0.71750000000000003</v>
      </c>
      <c r="Y70" s="3">
        <v>42171</v>
      </c>
      <c r="Z70">
        <v>1.0046299999999999</v>
      </c>
    </row>
    <row r="71" spans="1:26" x14ac:dyDescent="0.25">
      <c r="A71" s="3">
        <v>42166</v>
      </c>
      <c r="B71">
        <v>0.14810000000000001</v>
      </c>
      <c r="D71" s="3">
        <v>42166</v>
      </c>
      <c r="E71">
        <v>0.217</v>
      </c>
      <c r="G71" s="3">
        <v>42166</v>
      </c>
      <c r="H71">
        <v>0.56259999999999999</v>
      </c>
      <c r="J71" s="3">
        <v>42171</v>
      </c>
      <c r="K71">
        <v>-1.4E-2</v>
      </c>
      <c r="M71" s="3">
        <v>42171</v>
      </c>
      <c r="N71">
        <v>5.0999999999999997E-2</v>
      </c>
      <c r="P71" s="3">
        <v>42171</v>
      </c>
      <c r="Q71">
        <v>0.16600000000000001</v>
      </c>
      <c r="S71" s="3">
        <v>42172</v>
      </c>
      <c r="T71">
        <v>0.57313000000000003</v>
      </c>
      <c r="V71" s="3">
        <v>42172</v>
      </c>
      <c r="W71">
        <v>0.72438000000000002</v>
      </c>
      <c r="Y71" s="3">
        <v>42172</v>
      </c>
      <c r="Z71">
        <v>1.0177499999999999</v>
      </c>
    </row>
    <row r="72" spans="1:26" x14ac:dyDescent="0.25">
      <c r="A72" s="3">
        <v>42167</v>
      </c>
      <c r="B72">
        <v>0.14799999999999999</v>
      </c>
      <c r="D72" s="3">
        <v>42167</v>
      </c>
      <c r="E72">
        <v>0.2175</v>
      </c>
      <c r="G72" s="3">
        <v>42167</v>
      </c>
      <c r="H72">
        <v>0.56899999999999995</v>
      </c>
      <c r="J72" s="3">
        <v>42172</v>
      </c>
      <c r="K72">
        <v>-1.4E-2</v>
      </c>
      <c r="M72" s="3">
        <v>42172</v>
      </c>
      <c r="N72">
        <v>4.9000000000000002E-2</v>
      </c>
      <c r="P72" s="3">
        <v>42172</v>
      </c>
      <c r="Q72">
        <v>0.16600000000000001</v>
      </c>
      <c r="S72" s="3">
        <v>42173</v>
      </c>
      <c r="T72">
        <v>0.57188000000000005</v>
      </c>
      <c r="V72" s="3">
        <v>42173</v>
      </c>
      <c r="W72">
        <v>0.72499999999999998</v>
      </c>
      <c r="Y72" s="3">
        <v>42173</v>
      </c>
      <c r="Z72">
        <v>1.0186900000000001</v>
      </c>
    </row>
    <row r="73" spans="1:26" x14ac:dyDescent="0.25">
      <c r="A73" s="3">
        <v>42170</v>
      </c>
      <c r="B73">
        <v>0.14499999999999999</v>
      </c>
      <c r="D73" s="3">
        <v>42170</v>
      </c>
      <c r="E73">
        <v>0.214</v>
      </c>
      <c r="G73" s="3">
        <v>42170</v>
      </c>
      <c r="H73">
        <v>0.5585</v>
      </c>
      <c r="J73" s="3">
        <v>42173</v>
      </c>
      <c r="K73">
        <v>-1.4E-2</v>
      </c>
      <c r="M73" s="3">
        <v>42173</v>
      </c>
      <c r="N73">
        <v>4.9000000000000002E-2</v>
      </c>
      <c r="P73" s="3">
        <v>42173</v>
      </c>
      <c r="Q73">
        <v>0.16600000000000001</v>
      </c>
      <c r="S73" s="3">
        <v>42174</v>
      </c>
      <c r="T73">
        <v>0.57188000000000005</v>
      </c>
      <c r="V73" s="3">
        <v>42174</v>
      </c>
      <c r="W73">
        <v>0.72563</v>
      </c>
      <c r="Y73" s="3">
        <v>42174</v>
      </c>
      <c r="Z73">
        <v>1.0177499999999999</v>
      </c>
    </row>
    <row r="74" spans="1:26" x14ac:dyDescent="0.25">
      <c r="A74" s="3">
        <v>42171</v>
      </c>
      <c r="B74">
        <v>0.14699999999999999</v>
      </c>
      <c r="D74" s="3">
        <v>42171</v>
      </c>
      <c r="E74">
        <v>0.20899999999999999</v>
      </c>
      <c r="G74" s="3">
        <v>42171</v>
      </c>
      <c r="H74">
        <v>0.55049999999999999</v>
      </c>
      <c r="J74" s="3">
        <v>42174</v>
      </c>
      <c r="K74">
        <v>-1.4E-2</v>
      </c>
      <c r="M74" s="3">
        <v>42174</v>
      </c>
      <c r="N74">
        <v>0.05</v>
      </c>
      <c r="P74" s="3">
        <v>42174</v>
      </c>
      <c r="Q74">
        <v>0.16600000000000001</v>
      </c>
      <c r="S74" s="3">
        <v>42177</v>
      </c>
      <c r="T74">
        <v>0.57188000000000005</v>
      </c>
      <c r="V74" s="3">
        <v>42177</v>
      </c>
      <c r="W74">
        <v>0.72563</v>
      </c>
      <c r="Y74" s="3">
        <v>42177</v>
      </c>
      <c r="Z74">
        <v>1.02119</v>
      </c>
    </row>
    <row r="75" spans="1:26" x14ac:dyDescent="0.25">
      <c r="A75" s="3">
        <v>42172</v>
      </c>
      <c r="B75">
        <v>0.14199999999999999</v>
      </c>
      <c r="D75" s="3">
        <v>42172</v>
      </c>
      <c r="E75">
        <v>0.19500000000000001</v>
      </c>
      <c r="G75" s="3">
        <v>42172</v>
      </c>
      <c r="H75">
        <v>0.52</v>
      </c>
      <c r="J75" s="3">
        <v>42177</v>
      </c>
      <c r="K75">
        <v>-1.4E-2</v>
      </c>
      <c r="M75" s="3">
        <v>42177</v>
      </c>
      <c r="N75">
        <v>4.8000000000000001E-2</v>
      </c>
      <c r="P75" s="3">
        <v>42177</v>
      </c>
      <c r="Q75">
        <v>0.16400000000000001</v>
      </c>
      <c r="S75" s="3">
        <v>42178</v>
      </c>
      <c r="T75">
        <v>0.57188000000000005</v>
      </c>
      <c r="V75" s="3">
        <v>42178</v>
      </c>
      <c r="W75">
        <v>0.72843999999999998</v>
      </c>
      <c r="Y75" s="3">
        <v>42178</v>
      </c>
      <c r="Z75">
        <v>1.0286900000000001</v>
      </c>
    </row>
    <row r="76" spans="1:26" x14ac:dyDescent="0.25">
      <c r="A76" s="3">
        <v>42173</v>
      </c>
      <c r="B76">
        <v>0.14399999999999999</v>
      </c>
      <c r="D76" s="3">
        <v>42173</v>
      </c>
      <c r="E76">
        <v>0.191</v>
      </c>
      <c r="G76" s="3">
        <v>42173</v>
      </c>
      <c r="H76">
        <v>0.51349999999999996</v>
      </c>
      <c r="J76" s="3">
        <v>42178</v>
      </c>
      <c r="K76">
        <v>-1.4E-2</v>
      </c>
      <c r="M76" s="3">
        <v>42178</v>
      </c>
      <c r="N76">
        <v>4.8000000000000001E-2</v>
      </c>
      <c r="P76" s="3">
        <v>42178</v>
      </c>
      <c r="Q76">
        <v>0.16300000000000001</v>
      </c>
      <c r="S76" s="3">
        <v>42179</v>
      </c>
      <c r="T76">
        <v>0.57343999999999995</v>
      </c>
      <c r="V76" s="3">
        <v>42179</v>
      </c>
      <c r="W76">
        <v>0.73594000000000004</v>
      </c>
      <c r="Y76" s="3">
        <v>42179</v>
      </c>
      <c r="Z76">
        <v>1.0483800000000001</v>
      </c>
    </row>
    <row r="77" spans="1:26" x14ac:dyDescent="0.25">
      <c r="A77" s="3">
        <v>42174</v>
      </c>
      <c r="B77">
        <v>0.14299999999999999</v>
      </c>
      <c r="D77" s="3">
        <v>42174</v>
      </c>
      <c r="E77">
        <v>0.191</v>
      </c>
      <c r="G77" s="3">
        <v>42174</v>
      </c>
      <c r="H77">
        <v>0.502</v>
      </c>
      <c r="J77" s="3">
        <v>42179</v>
      </c>
      <c r="K77">
        <v>-1.4E-2</v>
      </c>
      <c r="M77" s="3">
        <v>42179</v>
      </c>
      <c r="N77">
        <v>4.9000000000000002E-2</v>
      </c>
      <c r="P77" s="3">
        <v>42179</v>
      </c>
      <c r="Q77">
        <v>0.16300000000000001</v>
      </c>
      <c r="S77" s="3">
        <v>42180</v>
      </c>
      <c r="T77">
        <v>0.57499999999999996</v>
      </c>
      <c r="V77" s="3">
        <v>42180</v>
      </c>
      <c r="W77">
        <v>0.73812999999999995</v>
      </c>
      <c r="Y77" s="3">
        <v>42180</v>
      </c>
      <c r="Z77">
        <v>1.0558799999999999</v>
      </c>
    </row>
    <row r="78" spans="1:26" x14ac:dyDescent="0.25">
      <c r="A78" s="3">
        <v>42177</v>
      </c>
      <c r="B78">
        <v>0.1444</v>
      </c>
      <c r="D78" s="3">
        <v>42177</v>
      </c>
      <c r="E78">
        <v>0.19500000000000001</v>
      </c>
      <c r="G78" s="3">
        <v>42177</v>
      </c>
      <c r="H78">
        <v>0.51249999999999996</v>
      </c>
      <c r="J78" s="3">
        <v>42180</v>
      </c>
      <c r="K78">
        <v>-1.4999999999999999E-2</v>
      </c>
      <c r="M78" s="3">
        <v>42180</v>
      </c>
      <c r="N78">
        <v>4.9000000000000002E-2</v>
      </c>
      <c r="P78" s="3">
        <v>42180</v>
      </c>
      <c r="Q78">
        <v>0.16200000000000001</v>
      </c>
      <c r="S78" s="3">
        <v>42181</v>
      </c>
      <c r="T78">
        <v>0.57687999999999995</v>
      </c>
      <c r="V78" s="3">
        <v>42181</v>
      </c>
      <c r="W78">
        <v>0.74094000000000004</v>
      </c>
      <c r="Y78" s="3">
        <v>42181</v>
      </c>
      <c r="Z78">
        <v>1.0574399999999999</v>
      </c>
    </row>
    <row r="79" spans="1:26" x14ac:dyDescent="0.25">
      <c r="A79" s="3">
        <v>42178</v>
      </c>
      <c r="B79">
        <v>0.14699999999999999</v>
      </c>
      <c r="D79" s="3">
        <v>42178</v>
      </c>
      <c r="E79">
        <v>0.19900000000000001</v>
      </c>
      <c r="G79" s="3">
        <v>42178</v>
      </c>
      <c r="H79">
        <v>0.52400000000000002</v>
      </c>
      <c r="J79" s="3">
        <v>42181</v>
      </c>
      <c r="K79">
        <v>-1.4999999999999999E-2</v>
      </c>
      <c r="M79" s="3">
        <v>42181</v>
      </c>
      <c r="N79">
        <v>0.05</v>
      </c>
      <c r="P79" s="3">
        <v>42181</v>
      </c>
      <c r="Q79">
        <v>0.16200000000000001</v>
      </c>
      <c r="S79" s="3">
        <v>42184</v>
      </c>
      <c r="T79">
        <v>0.57938000000000001</v>
      </c>
      <c r="V79" s="3">
        <v>42184</v>
      </c>
      <c r="W79">
        <v>0.73594000000000004</v>
      </c>
      <c r="Y79" s="3">
        <v>42184</v>
      </c>
      <c r="Z79">
        <v>1.0475000000000001</v>
      </c>
    </row>
    <row r="80" spans="1:26" x14ac:dyDescent="0.25">
      <c r="A80" s="3">
        <v>42179</v>
      </c>
      <c r="B80">
        <v>0.1381</v>
      </c>
      <c r="D80" s="3">
        <v>42179</v>
      </c>
      <c r="E80">
        <v>0.19500000000000001</v>
      </c>
      <c r="G80" s="3">
        <v>42179</v>
      </c>
      <c r="H80">
        <v>0.50949999999999995</v>
      </c>
      <c r="J80" s="3">
        <v>42184</v>
      </c>
      <c r="K80">
        <v>-1.6E-2</v>
      </c>
      <c r="M80" s="3">
        <v>42184</v>
      </c>
      <c r="N80">
        <v>0.05</v>
      </c>
      <c r="P80" s="3">
        <v>42184</v>
      </c>
      <c r="Q80">
        <v>0.16300000000000001</v>
      </c>
      <c r="S80" s="3">
        <v>42185</v>
      </c>
      <c r="T80">
        <v>0.57850000000000001</v>
      </c>
      <c r="V80" s="3">
        <v>42185</v>
      </c>
      <c r="W80">
        <v>0.73631000000000002</v>
      </c>
      <c r="Y80" s="3">
        <v>42185</v>
      </c>
      <c r="Z80">
        <v>1.0406299999999999</v>
      </c>
    </row>
    <row r="81" spans="1:26" x14ac:dyDescent="0.25">
      <c r="A81" s="3">
        <v>42180</v>
      </c>
      <c r="B81">
        <v>0.152</v>
      </c>
      <c r="D81" s="3">
        <v>42180</v>
      </c>
      <c r="E81">
        <v>0.20050000000000001</v>
      </c>
      <c r="G81" s="3">
        <v>42180</v>
      </c>
      <c r="H81">
        <v>0.51929999999999998</v>
      </c>
      <c r="J81" s="3">
        <v>42185</v>
      </c>
      <c r="K81">
        <v>-1.4E-2</v>
      </c>
      <c r="M81" s="3">
        <v>42185</v>
      </c>
      <c r="N81">
        <v>0.05</v>
      </c>
      <c r="P81" s="3">
        <v>42185</v>
      </c>
      <c r="Q81">
        <v>0.16400000000000001</v>
      </c>
      <c r="S81" s="3">
        <v>42186</v>
      </c>
      <c r="T81">
        <v>0.57687999999999995</v>
      </c>
      <c r="V81" s="3">
        <v>42186</v>
      </c>
      <c r="W81">
        <v>0.73275000000000001</v>
      </c>
      <c r="Y81" s="3">
        <v>42186</v>
      </c>
      <c r="Z81">
        <v>1.0415000000000001</v>
      </c>
    </row>
    <row r="82" spans="1:26" x14ac:dyDescent="0.25">
      <c r="A82" s="3">
        <v>42181</v>
      </c>
      <c r="B82">
        <v>0.14499999999999999</v>
      </c>
      <c r="D82" s="3">
        <v>42181</v>
      </c>
      <c r="E82">
        <v>0.20549999999999999</v>
      </c>
      <c r="G82" s="3">
        <v>42181</v>
      </c>
      <c r="H82">
        <v>0.53049999999999997</v>
      </c>
      <c r="J82" s="3">
        <v>42186</v>
      </c>
      <c r="K82">
        <v>-1.4E-2</v>
      </c>
      <c r="M82" s="3">
        <v>42186</v>
      </c>
      <c r="N82">
        <v>4.9000000000000002E-2</v>
      </c>
      <c r="P82" s="3">
        <v>42186</v>
      </c>
      <c r="Q82">
        <v>0.16400000000000001</v>
      </c>
      <c r="S82" s="3">
        <v>42187</v>
      </c>
      <c r="T82">
        <v>0.57813000000000003</v>
      </c>
      <c r="V82" s="3">
        <v>42187</v>
      </c>
      <c r="W82">
        <v>0.73624999999999996</v>
      </c>
      <c r="Y82" s="3">
        <v>42187</v>
      </c>
      <c r="Z82">
        <v>1.0486899999999999</v>
      </c>
    </row>
    <row r="83" spans="1:26" x14ac:dyDescent="0.25">
      <c r="A83" s="3">
        <v>42184</v>
      </c>
      <c r="B83">
        <v>0.14399999999999999</v>
      </c>
      <c r="D83" s="3">
        <v>42184</v>
      </c>
      <c r="E83">
        <v>0.19350000000000001</v>
      </c>
      <c r="G83" s="3">
        <v>42184</v>
      </c>
      <c r="H83">
        <v>0.50249999999999995</v>
      </c>
      <c r="J83" s="3">
        <v>42187</v>
      </c>
      <c r="K83">
        <v>-1.4999999999999999E-2</v>
      </c>
      <c r="M83" s="3">
        <v>42187</v>
      </c>
      <c r="N83">
        <v>4.8000000000000001E-2</v>
      </c>
      <c r="P83" s="3">
        <v>42187</v>
      </c>
      <c r="Q83">
        <v>0.16300000000000001</v>
      </c>
      <c r="S83" s="3">
        <v>42188</v>
      </c>
      <c r="T83">
        <v>0.57687999999999995</v>
      </c>
      <c r="V83" s="3">
        <v>42188</v>
      </c>
      <c r="W83">
        <v>0.73563000000000001</v>
      </c>
      <c r="Y83" s="3">
        <v>42188</v>
      </c>
      <c r="Z83">
        <v>1.0418099999999999</v>
      </c>
    </row>
    <row r="84" spans="1:26" x14ac:dyDescent="0.25">
      <c r="A84" s="3">
        <v>42185</v>
      </c>
      <c r="B84">
        <v>0.14560000000000001</v>
      </c>
      <c r="D84" s="3">
        <v>42185</v>
      </c>
      <c r="E84">
        <v>0.193</v>
      </c>
      <c r="G84" s="3">
        <v>42185</v>
      </c>
      <c r="H84">
        <v>0.51449999999999996</v>
      </c>
      <c r="J84" s="3">
        <v>42188</v>
      </c>
      <c r="K84">
        <v>-1.4999999999999999E-2</v>
      </c>
      <c r="M84" s="3">
        <v>42188</v>
      </c>
      <c r="N84">
        <v>4.9000000000000002E-2</v>
      </c>
      <c r="P84" s="3">
        <v>42188</v>
      </c>
      <c r="Q84">
        <v>0.16300000000000001</v>
      </c>
      <c r="S84" s="3">
        <v>42191</v>
      </c>
      <c r="T84">
        <v>0.57938000000000001</v>
      </c>
      <c r="V84" s="3">
        <v>42191</v>
      </c>
      <c r="W84">
        <v>0.73063</v>
      </c>
      <c r="Y84" s="3">
        <v>42191</v>
      </c>
      <c r="Z84">
        <v>1.0277499999999999</v>
      </c>
    </row>
    <row r="85" spans="1:26" x14ac:dyDescent="0.25">
      <c r="A85" s="3">
        <v>42186</v>
      </c>
      <c r="B85">
        <v>0.151</v>
      </c>
      <c r="D85" s="3">
        <v>42186</v>
      </c>
      <c r="E85">
        <v>0.20449999999999999</v>
      </c>
      <c r="G85" s="3">
        <v>42186</v>
      </c>
      <c r="H85">
        <v>0.53549999999999998</v>
      </c>
      <c r="J85" s="3">
        <v>42191</v>
      </c>
      <c r="K85">
        <v>-1.6E-2</v>
      </c>
      <c r="M85" s="3">
        <v>42191</v>
      </c>
      <c r="N85">
        <v>4.9000000000000002E-2</v>
      </c>
      <c r="P85" s="3">
        <v>42191</v>
      </c>
      <c r="Q85">
        <v>0.16400000000000001</v>
      </c>
      <c r="S85" s="3">
        <v>42192</v>
      </c>
      <c r="T85">
        <v>0.57813000000000003</v>
      </c>
      <c r="V85" s="3">
        <v>42192</v>
      </c>
      <c r="W85">
        <v>0.72950000000000004</v>
      </c>
      <c r="Y85" s="3">
        <v>42192</v>
      </c>
      <c r="Z85">
        <v>1.0277499999999999</v>
      </c>
    </row>
    <row r="86" spans="1:26" x14ac:dyDescent="0.25">
      <c r="A86" s="3">
        <v>42187</v>
      </c>
      <c r="B86">
        <v>0.14630000000000001</v>
      </c>
      <c r="D86" s="3">
        <v>42187</v>
      </c>
      <c r="E86">
        <v>0.19600000000000001</v>
      </c>
      <c r="G86" s="3">
        <v>42187</v>
      </c>
      <c r="H86">
        <v>0.505</v>
      </c>
      <c r="J86" s="3">
        <v>42192</v>
      </c>
      <c r="K86">
        <v>-1.7999999999999999E-2</v>
      </c>
      <c r="M86" s="3">
        <v>42192</v>
      </c>
      <c r="N86">
        <v>4.9000000000000002E-2</v>
      </c>
      <c r="P86" s="3">
        <v>42192</v>
      </c>
      <c r="Q86">
        <v>0.16400000000000001</v>
      </c>
      <c r="S86" s="3">
        <v>42193</v>
      </c>
      <c r="T86">
        <v>0.57813000000000003</v>
      </c>
      <c r="V86" s="3">
        <v>42193</v>
      </c>
      <c r="W86">
        <v>0.72813000000000005</v>
      </c>
      <c r="Y86" s="3">
        <v>42193</v>
      </c>
      <c r="Z86">
        <v>1.0199400000000001</v>
      </c>
    </row>
    <row r="87" spans="1:26" x14ac:dyDescent="0.25">
      <c r="A87" s="3">
        <v>42188</v>
      </c>
      <c r="B87">
        <v>0.14249999999999999</v>
      </c>
      <c r="D87" s="3">
        <v>42188</v>
      </c>
      <c r="E87">
        <v>0.193</v>
      </c>
      <c r="G87" s="3">
        <v>42188</v>
      </c>
      <c r="H87">
        <v>0.496</v>
      </c>
      <c r="J87" s="3">
        <v>42193</v>
      </c>
      <c r="K87">
        <v>-1.7999999999999999E-2</v>
      </c>
      <c r="M87" s="3">
        <v>42193</v>
      </c>
      <c r="N87">
        <v>4.9000000000000002E-2</v>
      </c>
      <c r="P87" s="3">
        <v>42193</v>
      </c>
      <c r="Q87">
        <v>0.16400000000000001</v>
      </c>
      <c r="S87" s="3">
        <v>42194</v>
      </c>
      <c r="T87">
        <v>0.58030999999999999</v>
      </c>
      <c r="V87" s="3">
        <v>42194</v>
      </c>
      <c r="W87">
        <v>0.73219000000000001</v>
      </c>
      <c r="Y87" s="3">
        <v>42194</v>
      </c>
      <c r="Z87">
        <v>1.02938</v>
      </c>
    </row>
    <row r="88" spans="1:26" x14ac:dyDescent="0.25">
      <c r="A88" s="3">
        <v>42191</v>
      </c>
      <c r="B88">
        <v>0.14899999999999999</v>
      </c>
      <c r="D88" s="3">
        <v>42191</v>
      </c>
      <c r="E88">
        <v>0.1895</v>
      </c>
      <c r="G88" s="3">
        <v>42191</v>
      </c>
      <c r="H88">
        <v>0.48799999999999999</v>
      </c>
      <c r="J88" s="3">
        <v>42194</v>
      </c>
      <c r="K88">
        <v>-1.7999999999999999E-2</v>
      </c>
      <c r="M88" s="3">
        <v>42194</v>
      </c>
      <c r="N88">
        <v>4.9000000000000002E-2</v>
      </c>
      <c r="P88" s="3">
        <v>42194</v>
      </c>
      <c r="Q88">
        <v>0.16300000000000001</v>
      </c>
      <c r="S88" s="3">
        <v>42195</v>
      </c>
      <c r="T88">
        <v>0.57813000000000003</v>
      </c>
      <c r="V88" s="3">
        <v>42195</v>
      </c>
      <c r="W88">
        <v>0.73312999999999995</v>
      </c>
      <c r="Y88" s="3">
        <v>42195</v>
      </c>
      <c r="Z88">
        <v>1.03556</v>
      </c>
    </row>
    <row r="89" spans="1:26" x14ac:dyDescent="0.25">
      <c r="A89" s="3">
        <v>42192</v>
      </c>
      <c r="B89">
        <v>0.14499999999999999</v>
      </c>
      <c r="D89" s="3">
        <v>42192</v>
      </c>
      <c r="E89">
        <v>0.1905</v>
      </c>
      <c r="G89" s="3">
        <v>42192</v>
      </c>
      <c r="H89">
        <v>0.48230000000000001</v>
      </c>
      <c r="J89" s="3">
        <v>42195</v>
      </c>
      <c r="K89">
        <v>-1.7999999999999999E-2</v>
      </c>
      <c r="M89" s="3">
        <v>42195</v>
      </c>
      <c r="N89">
        <v>4.9000000000000002E-2</v>
      </c>
      <c r="P89" s="3">
        <v>42195</v>
      </c>
      <c r="Q89">
        <v>0.16400000000000001</v>
      </c>
      <c r="S89" s="3">
        <v>42198</v>
      </c>
      <c r="T89">
        <v>0.58187999999999995</v>
      </c>
      <c r="V89" s="3">
        <v>42198</v>
      </c>
      <c r="W89">
        <v>0.73750000000000004</v>
      </c>
      <c r="Y89" s="3">
        <v>42198</v>
      </c>
      <c r="Z89">
        <v>1.0515000000000001</v>
      </c>
    </row>
    <row r="90" spans="1:26" x14ac:dyDescent="0.25">
      <c r="A90" s="3">
        <v>42193</v>
      </c>
      <c r="B90">
        <v>0.14349999999999999</v>
      </c>
      <c r="D90" s="3">
        <v>42193</v>
      </c>
      <c r="E90">
        <v>0.17849999999999999</v>
      </c>
      <c r="G90" s="3">
        <v>42193</v>
      </c>
      <c r="H90">
        <v>0.46200000000000002</v>
      </c>
      <c r="J90" s="3">
        <v>42198</v>
      </c>
      <c r="K90">
        <v>-1.9E-2</v>
      </c>
      <c r="M90" s="3">
        <v>42198</v>
      </c>
      <c r="N90">
        <v>4.9000000000000002E-2</v>
      </c>
      <c r="P90" s="3">
        <v>42198</v>
      </c>
      <c r="Q90">
        <v>0.16600000000000001</v>
      </c>
      <c r="S90" s="3">
        <v>42199</v>
      </c>
      <c r="T90">
        <v>0.58218999999999999</v>
      </c>
      <c r="V90" s="3">
        <v>42199</v>
      </c>
      <c r="W90">
        <v>0.74250000000000005</v>
      </c>
      <c r="Y90" s="3">
        <v>42199</v>
      </c>
      <c r="Z90">
        <v>1.0565</v>
      </c>
    </row>
    <row r="91" spans="1:26" x14ac:dyDescent="0.25">
      <c r="A91" s="3">
        <v>42194</v>
      </c>
      <c r="B91">
        <v>0.15060000000000001</v>
      </c>
      <c r="D91" s="3">
        <v>42194</v>
      </c>
      <c r="E91">
        <v>0.1895</v>
      </c>
      <c r="G91" s="3">
        <v>42194</v>
      </c>
      <c r="H91">
        <v>0.48049999999999998</v>
      </c>
      <c r="J91" s="3">
        <v>42199</v>
      </c>
      <c r="K91">
        <v>-1.9E-2</v>
      </c>
      <c r="M91" s="3">
        <v>42199</v>
      </c>
      <c r="N91">
        <v>4.9000000000000002E-2</v>
      </c>
      <c r="P91" s="3">
        <v>42199</v>
      </c>
      <c r="Q91">
        <v>0.16800000000000001</v>
      </c>
      <c r="S91" s="3">
        <v>42200</v>
      </c>
      <c r="T91">
        <v>0.58406000000000002</v>
      </c>
      <c r="V91" s="3">
        <v>42200</v>
      </c>
      <c r="W91">
        <v>0.75063000000000002</v>
      </c>
      <c r="Y91" s="3">
        <v>42200</v>
      </c>
      <c r="Z91">
        <v>1.0702499999999999</v>
      </c>
    </row>
    <row r="92" spans="1:26" x14ac:dyDescent="0.25">
      <c r="A92" s="3">
        <v>42195</v>
      </c>
      <c r="B92">
        <v>0.1545</v>
      </c>
      <c r="D92" s="3">
        <v>42195</v>
      </c>
      <c r="E92">
        <v>0.20749999999999999</v>
      </c>
      <c r="G92" s="3">
        <v>42195</v>
      </c>
      <c r="H92">
        <v>0.51100000000000001</v>
      </c>
      <c r="J92" s="3">
        <v>42200</v>
      </c>
      <c r="K92">
        <v>-1.9E-2</v>
      </c>
      <c r="M92" s="3">
        <v>42200</v>
      </c>
      <c r="N92">
        <v>4.9000000000000002E-2</v>
      </c>
      <c r="P92" s="3">
        <v>42200</v>
      </c>
      <c r="Q92">
        <v>0.16900000000000001</v>
      </c>
      <c r="S92" s="3">
        <v>42201</v>
      </c>
      <c r="T92">
        <v>0.58438000000000001</v>
      </c>
      <c r="V92" s="3">
        <v>42201</v>
      </c>
      <c r="W92">
        <v>0.75312999999999997</v>
      </c>
      <c r="Y92" s="3">
        <v>42201</v>
      </c>
      <c r="Z92">
        <v>1.07494</v>
      </c>
    </row>
    <row r="93" spans="1:26" x14ac:dyDescent="0.25">
      <c r="A93" s="3">
        <v>42198</v>
      </c>
      <c r="B93">
        <v>0.155</v>
      </c>
      <c r="D93" s="3">
        <v>42198</v>
      </c>
      <c r="E93">
        <v>0.2155</v>
      </c>
      <c r="G93" s="3">
        <v>42198</v>
      </c>
      <c r="H93">
        <v>0.53</v>
      </c>
      <c r="J93" s="3">
        <v>42201</v>
      </c>
      <c r="K93">
        <v>-1.9E-2</v>
      </c>
      <c r="M93" s="3">
        <v>42201</v>
      </c>
      <c r="N93">
        <v>4.9000000000000002E-2</v>
      </c>
      <c r="P93" s="3">
        <v>42201</v>
      </c>
      <c r="Q93">
        <v>0.16900000000000001</v>
      </c>
      <c r="S93" s="3">
        <v>42202</v>
      </c>
      <c r="T93">
        <v>0.58374999999999999</v>
      </c>
      <c r="V93" s="3">
        <v>42202</v>
      </c>
      <c r="W93">
        <v>0.75405999999999995</v>
      </c>
      <c r="Y93" s="3">
        <v>42202</v>
      </c>
      <c r="Z93">
        <v>1.07775</v>
      </c>
    </row>
    <row r="94" spans="1:26" x14ac:dyDescent="0.25">
      <c r="A94" s="3">
        <v>42199</v>
      </c>
      <c r="B94">
        <v>0.153</v>
      </c>
      <c r="D94" s="3">
        <v>42199</v>
      </c>
      <c r="E94">
        <v>0.20699999999999999</v>
      </c>
      <c r="G94" s="3">
        <v>42199</v>
      </c>
      <c r="H94">
        <v>0.51180000000000003</v>
      </c>
      <c r="J94" s="3">
        <v>42202</v>
      </c>
      <c r="K94">
        <v>-1.9E-2</v>
      </c>
      <c r="M94" s="3">
        <v>42202</v>
      </c>
      <c r="N94">
        <v>4.9000000000000002E-2</v>
      </c>
      <c r="P94" s="3">
        <v>42202</v>
      </c>
      <c r="Q94">
        <v>0.17</v>
      </c>
      <c r="S94" s="3">
        <v>42205</v>
      </c>
      <c r="T94">
        <v>0.58406000000000002</v>
      </c>
      <c r="V94" s="3">
        <v>42205</v>
      </c>
      <c r="W94">
        <v>0.75344</v>
      </c>
      <c r="Y94" s="3">
        <v>42205</v>
      </c>
      <c r="Z94">
        <v>1.07525</v>
      </c>
    </row>
    <row r="95" spans="1:26" x14ac:dyDescent="0.25">
      <c r="A95" s="3">
        <v>42200</v>
      </c>
      <c r="B95">
        <v>0.156</v>
      </c>
      <c r="D95" s="3">
        <v>42200</v>
      </c>
      <c r="E95">
        <v>0.21249999999999999</v>
      </c>
      <c r="G95" s="3">
        <v>42200</v>
      </c>
      <c r="H95">
        <v>0.50949999999999995</v>
      </c>
      <c r="J95" s="3">
        <v>42205</v>
      </c>
      <c r="K95">
        <v>-1.9E-2</v>
      </c>
      <c r="M95" s="3">
        <v>42205</v>
      </c>
      <c r="N95">
        <v>4.9000000000000002E-2</v>
      </c>
      <c r="P95" s="3">
        <v>42205</v>
      </c>
      <c r="Q95">
        <v>0.17100000000000001</v>
      </c>
      <c r="S95" s="3">
        <v>42206</v>
      </c>
      <c r="T95">
        <v>0.58250000000000002</v>
      </c>
      <c r="V95" s="3">
        <v>42206</v>
      </c>
      <c r="W95">
        <v>0.75124999999999997</v>
      </c>
      <c r="Y95" s="3">
        <v>42206</v>
      </c>
      <c r="Z95">
        <v>1.0730599999999999</v>
      </c>
    </row>
    <row r="96" spans="1:26" x14ac:dyDescent="0.25">
      <c r="A96" s="3">
        <v>42201</v>
      </c>
      <c r="B96">
        <v>0.16450000000000001</v>
      </c>
      <c r="D96" s="3">
        <v>42201</v>
      </c>
      <c r="E96">
        <v>0.22450000000000001</v>
      </c>
      <c r="G96" s="3">
        <v>42201</v>
      </c>
      <c r="H96">
        <v>0.52700000000000002</v>
      </c>
      <c r="J96" s="3">
        <v>42206</v>
      </c>
      <c r="K96">
        <v>-1.9E-2</v>
      </c>
      <c r="M96" s="3">
        <v>42206</v>
      </c>
      <c r="N96">
        <v>4.9000000000000002E-2</v>
      </c>
      <c r="P96" s="3">
        <v>42206</v>
      </c>
      <c r="Q96">
        <v>0.17</v>
      </c>
      <c r="S96" s="3">
        <v>42207</v>
      </c>
      <c r="T96">
        <v>0.58406000000000002</v>
      </c>
      <c r="V96" s="3">
        <v>42207</v>
      </c>
      <c r="W96">
        <v>0.75468999999999997</v>
      </c>
      <c r="Y96" s="3">
        <v>42207</v>
      </c>
      <c r="Z96">
        <v>1.0758799999999999</v>
      </c>
    </row>
    <row r="97" spans="1:26" x14ac:dyDescent="0.25">
      <c r="A97" s="3">
        <v>42202</v>
      </c>
      <c r="B97">
        <v>0.16800000000000001</v>
      </c>
      <c r="D97" s="3">
        <v>42202</v>
      </c>
      <c r="E97">
        <v>0.23300000000000001</v>
      </c>
      <c r="G97" s="3">
        <v>42202</v>
      </c>
      <c r="H97">
        <v>0.53949999999999998</v>
      </c>
      <c r="J97" s="3">
        <v>42207</v>
      </c>
      <c r="K97">
        <v>-1.9E-2</v>
      </c>
      <c r="M97" s="3">
        <v>42207</v>
      </c>
      <c r="N97">
        <v>4.9000000000000002E-2</v>
      </c>
      <c r="P97" s="3">
        <v>42207</v>
      </c>
      <c r="Q97">
        <v>0.17100000000000001</v>
      </c>
      <c r="S97" s="3">
        <v>42208</v>
      </c>
      <c r="T97">
        <v>0.58281000000000005</v>
      </c>
      <c r="V97" s="3">
        <v>42208</v>
      </c>
      <c r="W97">
        <v>0.75488</v>
      </c>
      <c r="Y97" s="3">
        <v>42208</v>
      </c>
      <c r="Z97">
        <v>1.0758799999999999</v>
      </c>
    </row>
    <row r="98" spans="1:26" x14ac:dyDescent="0.25">
      <c r="A98" s="3">
        <v>42205</v>
      </c>
      <c r="B98">
        <v>0.17100000000000001</v>
      </c>
      <c r="D98" s="3">
        <v>42205</v>
      </c>
      <c r="E98">
        <v>0.24249999999999999</v>
      </c>
      <c r="G98" s="3">
        <v>42205</v>
      </c>
      <c r="H98">
        <v>0.56679999999999997</v>
      </c>
      <c r="J98" s="3">
        <v>42208</v>
      </c>
      <c r="K98">
        <v>-1.9E-2</v>
      </c>
      <c r="M98" s="3">
        <v>42208</v>
      </c>
      <c r="N98">
        <v>4.9000000000000002E-2</v>
      </c>
      <c r="P98" s="3">
        <v>42208</v>
      </c>
      <c r="Q98">
        <v>0.17100000000000001</v>
      </c>
      <c r="S98" s="3">
        <v>42209</v>
      </c>
      <c r="T98">
        <v>0.58062999999999998</v>
      </c>
      <c r="V98" s="3">
        <v>42209</v>
      </c>
      <c r="W98">
        <v>0.75338000000000005</v>
      </c>
      <c r="Y98" s="3">
        <v>42209</v>
      </c>
      <c r="Z98">
        <v>1.07213</v>
      </c>
    </row>
    <row r="99" spans="1:26" x14ac:dyDescent="0.25">
      <c r="A99" s="3">
        <v>42206</v>
      </c>
      <c r="B99">
        <v>0.16800000000000001</v>
      </c>
      <c r="D99" s="3">
        <v>42206</v>
      </c>
      <c r="E99">
        <v>0.23849999999999999</v>
      </c>
      <c r="G99" s="3">
        <v>42206</v>
      </c>
      <c r="H99">
        <v>0.55100000000000005</v>
      </c>
      <c r="J99" s="3">
        <v>42209</v>
      </c>
      <c r="K99">
        <v>-1.9E-2</v>
      </c>
      <c r="M99" s="3">
        <v>42209</v>
      </c>
      <c r="N99">
        <v>4.8000000000000001E-2</v>
      </c>
      <c r="P99" s="3">
        <v>42209</v>
      </c>
      <c r="Q99">
        <v>0.17</v>
      </c>
      <c r="S99" s="3">
        <v>42212</v>
      </c>
      <c r="T99">
        <v>0.58099999999999996</v>
      </c>
      <c r="V99" s="3">
        <v>42212</v>
      </c>
      <c r="W99">
        <v>0.75249999999999995</v>
      </c>
      <c r="Y99" s="3">
        <v>42212</v>
      </c>
      <c r="Z99">
        <v>1.0699399999999999</v>
      </c>
    </row>
    <row r="100" spans="1:26" x14ac:dyDescent="0.25">
      <c r="A100" s="3">
        <v>42207</v>
      </c>
      <c r="B100">
        <v>0.17249999999999999</v>
      </c>
      <c r="D100" s="3">
        <v>42207</v>
      </c>
      <c r="E100">
        <v>0.24149999999999999</v>
      </c>
      <c r="G100" s="3">
        <v>42207</v>
      </c>
      <c r="H100">
        <v>0.56430000000000002</v>
      </c>
      <c r="J100" s="3">
        <v>42212</v>
      </c>
      <c r="K100">
        <v>-0.02</v>
      </c>
      <c r="M100" s="3">
        <v>42212</v>
      </c>
      <c r="N100">
        <v>4.9000000000000002E-2</v>
      </c>
      <c r="P100" s="3">
        <v>42212</v>
      </c>
      <c r="Q100">
        <v>0.16900000000000001</v>
      </c>
      <c r="S100" s="3">
        <v>42213</v>
      </c>
      <c r="T100">
        <v>0.58038000000000001</v>
      </c>
      <c r="V100" s="3">
        <v>42213</v>
      </c>
      <c r="W100">
        <v>0.75156000000000001</v>
      </c>
      <c r="Y100" s="3">
        <v>42213</v>
      </c>
      <c r="Z100">
        <v>1.07369</v>
      </c>
    </row>
    <row r="101" spans="1:26" x14ac:dyDescent="0.25">
      <c r="A101" s="3">
        <v>42208</v>
      </c>
      <c r="B101">
        <v>0.17449999999999999</v>
      </c>
      <c r="D101" s="3">
        <v>42208</v>
      </c>
      <c r="E101">
        <v>0.23849999999999999</v>
      </c>
      <c r="G101" s="3">
        <v>42208</v>
      </c>
      <c r="H101">
        <v>0.55800000000000005</v>
      </c>
      <c r="J101" s="3">
        <v>42213</v>
      </c>
      <c r="K101">
        <v>-2.1000000000000001E-2</v>
      </c>
      <c r="M101" s="3">
        <v>42213</v>
      </c>
      <c r="N101">
        <v>4.8000000000000001E-2</v>
      </c>
      <c r="P101" s="3">
        <v>42213</v>
      </c>
      <c r="Q101">
        <v>0.16900000000000001</v>
      </c>
      <c r="S101" s="3">
        <v>42214</v>
      </c>
      <c r="T101">
        <v>0.57906000000000002</v>
      </c>
      <c r="V101" s="3">
        <v>42214</v>
      </c>
      <c r="W101">
        <v>0.75094000000000005</v>
      </c>
      <c r="Y101" s="3">
        <v>42214</v>
      </c>
      <c r="Z101">
        <v>1.07056</v>
      </c>
    </row>
    <row r="102" spans="1:26" x14ac:dyDescent="0.25">
      <c r="A102" s="3">
        <v>42209</v>
      </c>
      <c r="B102">
        <v>0.17699999999999999</v>
      </c>
      <c r="D102" s="3">
        <v>42209</v>
      </c>
      <c r="E102">
        <v>0.24199999999999999</v>
      </c>
      <c r="G102" s="3">
        <v>42209</v>
      </c>
      <c r="H102">
        <v>0.55230000000000001</v>
      </c>
      <c r="J102" s="3">
        <v>42214</v>
      </c>
      <c r="K102">
        <v>-2.1999999999999999E-2</v>
      </c>
      <c r="M102" s="3">
        <v>42214</v>
      </c>
      <c r="N102">
        <v>4.8000000000000001E-2</v>
      </c>
      <c r="P102" s="3">
        <v>42214</v>
      </c>
      <c r="Q102">
        <v>0.16900000000000001</v>
      </c>
      <c r="S102" s="3">
        <v>42215</v>
      </c>
      <c r="T102">
        <v>0.58094000000000001</v>
      </c>
      <c r="V102" s="3">
        <v>42215</v>
      </c>
      <c r="W102">
        <v>0.74968999999999997</v>
      </c>
      <c r="Y102" s="3">
        <v>42215</v>
      </c>
      <c r="Z102">
        <v>1.0743100000000001</v>
      </c>
    </row>
    <row r="103" spans="1:26" x14ac:dyDescent="0.25">
      <c r="A103" s="3">
        <v>42212</v>
      </c>
      <c r="B103">
        <v>0.17499999999999999</v>
      </c>
      <c r="D103" s="3">
        <v>42212</v>
      </c>
      <c r="E103">
        <v>0.24149999999999999</v>
      </c>
      <c r="G103" s="3">
        <v>42212</v>
      </c>
      <c r="H103">
        <v>0.53700000000000003</v>
      </c>
      <c r="J103" s="3">
        <v>42215</v>
      </c>
      <c r="K103">
        <v>-2.3E-2</v>
      </c>
      <c r="M103" s="3">
        <v>42215</v>
      </c>
      <c r="N103">
        <v>4.8000000000000001E-2</v>
      </c>
      <c r="P103" s="3">
        <v>42215</v>
      </c>
      <c r="Q103">
        <v>0.16900000000000001</v>
      </c>
      <c r="S103" s="3">
        <v>42216</v>
      </c>
      <c r="T103">
        <v>0.58155999999999997</v>
      </c>
      <c r="V103" s="3">
        <v>42216</v>
      </c>
      <c r="W103">
        <v>0.75124999999999997</v>
      </c>
      <c r="Y103" s="3">
        <v>42216</v>
      </c>
      <c r="Z103">
        <v>1.0783800000000001</v>
      </c>
    </row>
    <row r="104" spans="1:26" x14ac:dyDescent="0.25">
      <c r="A104" s="3">
        <v>42213</v>
      </c>
      <c r="B104">
        <v>0.17499999999999999</v>
      </c>
      <c r="D104" s="3">
        <v>42213</v>
      </c>
      <c r="E104">
        <v>0.2445</v>
      </c>
      <c r="G104" s="3">
        <v>42213</v>
      </c>
      <c r="H104">
        <v>0.54630000000000001</v>
      </c>
      <c r="J104" s="3">
        <v>42216</v>
      </c>
      <c r="K104">
        <v>-2.3E-2</v>
      </c>
      <c r="M104" s="3">
        <v>42216</v>
      </c>
      <c r="N104">
        <v>4.8000000000000001E-2</v>
      </c>
      <c r="P104" s="3">
        <v>42216</v>
      </c>
      <c r="Q104">
        <v>0.16700000000000001</v>
      </c>
      <c r="S104" s="3">
        <v>42219</v>
      </c>
      <c r="T104">
        <v>0.58125000000000004</v>
      </c>
      <c r="V104" s="3">
        <v>42219</v>
      </c>
      <c r="W104">
        <v>0.75063000000000002</v>
      </c>
      <c r="Y104" s="3">
        <v>42219</v>
      </c>
      <c r="Z104">
        <v>1.0708800000000001</v>
      </c>
    </row>
    <row r="105" spans="1:26" x14ac:dyDescent="0.25">
      <c r="A105" s="3">
        <v>42214</v>
      </c>
      <c r="B105">
        <v>0.17499999999999999</v>
      </c>
      <c r="D105" s="3">
        <v>42214</v>
      </c>
      <c r="E105">
        <v>0.2455</v>
      </c>
      <c r="G105" s="3">
        <v>42214</v>
      </c>
      <c r="H105">
        <v>0.55200000000000005</v>
      </c>
      <c r="J105" s="3">
        <v>42219</v>
      </c>
      <c r="K105">
        <v>-2.3E-2</v>
      </c>
      <c r="M105" s="3">
        <v>42219</v>
      </c>
      <c r="N105">
        <v>4.9000000000000002E-2</v>
      </c>
      <c r="P105" s="3">
        <v>42219</v>
      </c>
      <c r="Q105">
        <v>0.16600000000000001</v>
      </c>
      <c r="S105" s="3">
        <v>42220</v>
      </c>
      <c r="T105">
        <v>0.58531</v>
      </c>
      <c r="V105" s="3">
        <v>42220</v>
      </c>
      <c r="W105">
        <v>0.75031000000000003</v>
      </c>
      <c r="Y105" s="3">
        <v>42220</v>
      </c>
      <c r="Z105">
        <v>1.0702499999999999</v>
      </c>
    </row>
    <row r="106" spans="1:26" x14ac:dyDescent="0.25">
      <c r="A106" s="3">
        <v>42215</v>
      </c>
      <c r="B106">
        <v>0.191</v>
      </c>
      <c r="D106" s="3">
        <v>42215</v>
      </c>
      <c r="E106">
        <v>0.26250000000000001</v>
      </c>
      <c r="G106" s="3">
        <v>42215</v>
      </c>
      <c r="H106">
        <v>0.58299999999999996</v>
      </c>
      <c r="J106" s="3">
        <v>42220</v>
      </c>
      <c r="K106">
        <v>-2.3E-2</v>
      </c>
      <c r="M106" s="3">
        <v>42220</v>
      </c>
      <c r="N106">
        <v>4.8000000000000001E-2</v>
      </c>
      <c r="P106" s="3">
        <v>42220</v>
      </c>
      <c r="Q106">
        <v>0.16400000000000001</v>
      </c>
      <c r="S106" s="3">
        <v>42221</v>
      </c>
      <c r="T106">
        <v>0.58813000000000004</v>
      </c>
      <c r="V106" s="3">
        <v>42221</v>
      </c>
      <c r="W106">
        <v>0.75563000000000002</v>
      </c>
      <c r="Y106" s="3">
        <v>42221</v>
      </c>
      <c r="Z106">
        <v>1.0843099999999999</v>
      </c>
    </row>
    <row r="107" spans="1:26" x14ac:dyDescent="0.25">
      <c r="A107" s="3">
        <v>42216</v>
      </c>
      <c r="B107">
        <v>0.18</v>
      </c>
      <c r="D107" s="3">
        <v>42216</v>
      </c>
      <c r="E107">
        <v>0.24099999999999999</v>
      </c>
      <c r="G107" s="3">
        <v>42216</v>
      </c>
      <c r="H107">
        <v>0.54200000000000004</v>
      </c>
      <c r="J107" s="3">
        <v>42221</v>
      </c>
      <c r="K107">
        <v>-2.4E-2</v>
      </c>
      <c r="M107" s="3">
        <v>42221</v>
      </c>
      <c r="N107">
        <v>4.8000000000000001E-2</v>
      </c>
      <c r="P107" s="3">
        <v>42221</v>
      </c>
      <c r="Q107">
        <v>0.16300000000000001</v>
      </c>
      <c r="S107" s="3">
        <v>42222</v>
      </c>
      <c r="T107">
        <v>0.59</v>
      </c>
      <c r="V107" s="3">
        <v>42222</v>
      </c>
      <c r="W107">
        <v>0.75563000000000002</v>
      </c>
      <c r="Y107" s="3">
        <v>42222</v>
      </c>
      <c r="Z107">
        <v>1.0827500000000001</v>
      </c>
    </row>
    <row r="108" spans="1:26" x14ac:dyDescent="0.25">
      <c r="A108" s="3">
        <v>42219</v>
      </c>
      <c r="B108">
        <v>0.17949999999999999</v>
      </c>
      <c r="D108" s="3">
        <v>42219</v>
      </c>
      <c r="E108">
        <v>0.247</v>
      </c>
      <c r="G108" s="3">
        <v>42219</v>
      </c>
      <c r="H108">
        <v>0.54179999999999995</v>
      </c>
      <c r="J108" s="3">
        <v>42222</v>
      </c>
      <c r="K108">
        <v>-2.4E-2</v>
      </c>
      <c r="M108" s="3">
        <v>42222</v>
      </c>
      <c r="N108">
        <v>4.7E-2</v>
      </c>
      <c r="P108" s="3">
        <v>42222</v>
      </c>
      <c r="Q108">
        <v>0.16300000000000001</v>
      </c>
      <c r="S108" s="3">
        <v>42223</v>
      </c>
      <c r="T108">
        <v>0.58725000000000005</v>
      </c>
      <c r="V108" s="3">
        <v>42223</v>
      </c>
      <c r="W108">
        <v>0.75187999999999999</v>
      </c>
      <c r="Y108" s="3">
        <v>42223</v>
      </c>
      <c r="Z108">
        <v>1.07056</v>
      </c>
    </row>
    <row r="109" spans="1:26" x14ac:dyDescent="0.25">
      <c r="A109" s="3">
        <v>42220</v>
      </c>
      <c r="B109">
        <v>0.19650000000000001</v>
      </c>
      <c r="D109" s="3">
        <v>42220</v>
      </c>
      <c r="E109">
        <v>0.27200000000000002</v>
      </c>
      <c r="G109" s="3">
        <v>42220</v>
      </c>
      <c r="H109">
        <v>0.58699999999999997</v>
      </c>
      <c r="J109" s="3">
        <v>42223</v>
      </c>
      <c r="K109">
        <v>-2.4E-2</v>
      </c>
      <c r="M109" s="3">
        <v>42223</v>
      </c>
      <c r="N109">
        <v>4.5999999999999999E-2</v>
      </c>
      <c r="P109" s="3">
        <v>42223</v>
      </c>
      <c r="Q109">
        <v>0.16300000000000001</v>
      </c>
      <c r="S109" s="3">
        <v>42226</v>
      </c>
      <c r="T109">
        <v>0.58938000000000001</v>
      </c>
      <c r="V109" s="3">
        <v>42226</v>
      </c>
      <c r="W109">
        <v>0.75124999999999997</v>
      </c>
      <c r="Y109" s="3">
        <v>42226</v>
      </c>
      <c r="Z109">
        <v>1.06938</v>
      </c>
    </row>
    <row r="110" spans="1:26" x14ac:dyDescent="0.25">
      <c r="A110" s="3">
        <v>42221</v>
      </c>
      <c r="B110">
        <v>0.20349999999999999</v>
      </c>
      <c r="D110" s="3">
        <v>42221</v>
      </c>
      <c r="E110">
        <v>0.27400000000000002</v>
      </c>
      <c r="G110" s="3">
        <v>42221</v>
      </c>
      <c r="H110">
        <v>0.59150000000000003</v>
      </c>
      <c r="J110" s="3">
        <v>42226</v>
      </c>
      <c r="K110">
        <v>-2.4E-2</v>
      </c>
      <c r="M110" s="3">
        <v>42226</v>
      </c>
      <c r="N110">
        <v>4.8000000000000001E-2</v>
      </c>
      <c r="P110" s="3">
        <v>42226</v>
      </c>
      <c r="Q110">
        <v>0.16200000000000001</v>
      </c>
      <c r="S110" s="3">
        <v>42227</v>
      </c>
      <c r="T110">
        <v>0.58938000000000001</v>
      </c>
      <c r="V110" s="3">
        <v>42227</v>
      </c>
      <c r="W110">
        <v>0.75124999999999997</v>
      </c>
      <c r="Y110" s="3">
        <v>42227</v>
      </c>
      <c r="Z110">
        <v>1.0643800000000001</v>
      </c>
    </row>
    <row r="111" spans="1:26" x14ac:dyDescent="0.25">
      <c r="A111" s="3">
        <v>42222</v>
      </c>
      <c r="B111">
        <v>0.20599999999999999</v>
      </c>
      <c r="D111" s="3">
        <v>42222</v>
      </c>
      <c r="E111">
        <v>0.27100000000000002</v>
      </c>
      <c r="G111" s="3">
        <v>42222</v>
      </c>
      <c r="H111">
        <v>0.58479999999999999</v>
      </c>
      <c r="J111" s="3">
        <v>42227</v>
      </c>
      <c r="K111">
        <v>-2.4E-2</v>
      </c>
      <c r="M111" s="3">
        <v>42227</v>
      </c>
      <c r="N111">
        <v>4.5999999999999999E-2</v>
      </c>
      <c r="P111" s="3">
        <v>42227</v>
      </c>
      <c r="Q111">
        <v>0.16200000000000001</v>
      </c>
      <c r="S111" s="3">
        <v>42228</v>
      </c>
      <c r="T111">
        <v>0.59125000000000005</v>
      </c>
      <c r="V111" s="3">
        <v>42228</v>
      </c>
      <c r="W111">
        <v>0.75063000000000002</v>
      </c>
      <c r="Y111" s="3">
        <v>42228</v>
      </c>
      <c r="Z111">
        <v>1.0543800000000001</v>
      </c>
    </row>
    <row r="112" spans="1:26" x14ac:dyDescent="0.25">
      <c r="A112" s="3">
        <v>42223</v>
      </c>
      <c r="B112">
        <v>0.2155</v>
      </c>
      <c r="D112" s="3">
        <v>42223</v>
      </c>
      <c r="E112">
        <v>0.28699999999999998</v>
      </c>
      <c r="G112" s="3">
        <v>42223</v>
      </c>
      <c r="H112">
        <v>0.59650000000000003</v>
      </c>
      <c r="J112" s="3">
        <v>42228</v>
      </c>
      <c r="K112">
        <v>-2.4E-2</v>
      </c>
      <c r="M112" s="3">
        <v>42228</v>
      </c>
      <c r="N112">
        <v>4.5999999999999999E-2</v>
      </c>
      <c r="P112" s="3">
        <v>42228</v>
      </c>
      <c r="Q112">
        <v>0.161</v>
      </c>
      <c r="S112" s="3">
        <v>42229</v>
      </c>
      <c r="T112">
        <v>0.58938000000000001</v>
      </c>
      <c r="V112" s="3">
        <v>42229</v>
      </c>
      <c r="W112">
        <v>0.75</v>
      </c>
      <c r="Y112" s="3">
        <v>42229</v>
      </c>
      <c r="Z112">
        <v>1.0556300000000001</v>
      </c>
    </row>
    <row r="113" spans="1:26" x14ac:dyDescent="0.25">
      <c r="A113" s="3">
        <v>42226</v>
      </c>
      <c r="B113">
        <v>0.21199999999999999</v>
      </c>
      <c r="D113" s="3">
        <v>42226</v>
      </c>
      <c r="E113">
        <v>0.28449999999999998</v>
      </c>
      <c r="G113" s="3">
        <v>42226</v>
      </c>
      <c r="H113">
        <v>0.60099999999999998</v>
      </c>
      <c r="J113" s="3">
        <v>42229</v>
      </c>
      <c r="K113">
        <v>-2.4E-2</v>
      </c>
      <c r="M113" s="3">
        <v>42229</v>
      </c>
      <c r="N113">
        <v>4.5999999999999999E-2</v>
      </c>
      <c r="P113" s="3">
        <v>42229</v>
      </c>
      <c r="Q113">
        <v>0.161</v>
      </c>
      <c r="S113" s="3">
        <v>42230</v>
      </c>
      <c r="T113">
        <v>0.58438000000000001</v>
      </c>
      <c r="V113" s="3">
        <v>42230</v>
      </c>
      <c r="W113">
        <v>0.75</v>
      </c>
      <c r="Y113" s="3">
        <v>42230</v>
      </c>
      <c r="Z113">
        <v>1.05525</v>
      </c>
    </row>
    <row r="114" spans="1:26" x14ac:dyDescent="0.25">
      <c r="A114" s="3">
        <v>42227</v>
      </c>
      <c r="B114">
        <v>0.20380000000000001</v>
      </c>
      <c r="D114" s="3">
        <v>42227</v>
      </c>
      <c r="E114">
        <v>0.26629999999999998</v>
      </c>
      <c r="G114" s="3">
        <v>42227</v>
      </c>
      <c r="H114">
        <v>0.56899999999999995</v>
      </c>
      <c r="J114" s="3">
        <v>42230</v>
      </c>
      <c r="K114">
        <v>-2.5000000000000001E-2</v>
      </c>
      <c r="M114" s="3">
        <v>42230</v>
      </c>
      <c r="N114">
        <v>4.5999999999999999E-2</v>
      </c>
      <c r="P114" s="3">
        <v>42230</v>
      </c>
      <c r="Q114">
        <v>0.161</v>
      </c>
      <c r="S114" s="3">
        <v>42233</v>
      </c>
      <c r="T114">
        <v>0.58562999999999998</v>
      </c>
      <c r="V114" s="3">
        <v>42233</v>
      </c>
      <c r="W114">
        <v>0.75124999999999997</v>
      </c>
      <c r="Y114" s="3">
        <v>42233</v>
      </c>
      <c r="Z114">
        <v>1.0571299999999999</v>
      </c>
    </row>
    <row r="115" spans="1:26" x14ac:dyDescent="0.25">
      <c r="A115" s="3">
        <v>42228</v>
      </c>
      <c r="B115">
        <v>0.20250000000000001</v>
      </c>
      <c r="D115" s="3">
        <v>42228</v>
      </c>
      <c r="E115">
        <v>0.26650000000000001</v>
      </c>
      <c r="G115" s="3">
        <v>42228</v>
      </c>
      <c r="H115">
        <v>0.56330000000000002</v>
      </c>
      <c r="J115" s="3">
        <v>42233</v>
      </c>
      <c r="K115">
        <v>-2.7E-2</v>
      </c>
      <c r="M115" s="3">
        <v>42233</v>
      </c>
      <c r="N115">
        <v>4.3999999999999997E-2</v>
      </c>
      <c r="P115" s="3">
        <v>42233</v>
      </c>
      <c r="Q115">
        <v>0.161</v>
      </c>
      <c r="S115" s="3">
        <v>42234</v>
      </c>
      <c r="T115">
        <v>0.58625000000000005</v>
      </c>
      <c r="V115" s="3">
        <v>42234</v>
      </c>
      <c r="W115">
        <v>0.75187999999999999</v>
      </c>
      <c r="Y115" s="3">
        <v>42234</v>
      </c>
      <c r="Z115">
        <v>1.06088</v>
      </c>
    </row>
    <row r="116" spans="1:26" x14ac:dyDescent="0.25">
      <c r="A116" s="3">
        <v>42229</v>
      </c>
      <c r="B116">
        <v>0.21379999999999999</v>
      </c>
      <c r="D116" s="3">
        <v>42229</v>
      </c>
      <c r="E116">
        <v>0.28239999999999998</v>
      </c>
      <c r="G116" s="3">
        <v>42229</v>
      </c>
      <c r="H116">
        <v>0.58979999999999999</v>
      </c>
      <c r="J116" s="3">
        <v>42234</v>
      </c>
      <c r="K116">
        <v>-2.8000000000000001E-2</v>
      </c>
      <c r="M116" s="3">
        <v>42234</v>
      </c>
      <c r="N116">
        <v>4.2999999999999997E-2</v>
      </c>
      <c r="P116" s="3">
        <v>42234</v>
      </c>
      <c r="Q116">
        <v>0.159</v>
      </c>
      <c r="S116" s="3">
        <v>42235</v>
      </c>
      <c r="T116">
        <v>0.58625000000000005</v>
      </c>
      <c r="V116" s="3">
        <v>42235</v>
      </c>
      <c r="W116">
        <v>0.75187999999999999</v>
      </c>
      <c r="Y116" s="3">
        <v>42235</v>
      </c>
      <c r="Z116">
        <v>1.06088</v>
      </c>
    </row>
    <row r="117" spans="1:26" x14ac:dyDescent="0.25">
      <c r="A117" s="3">
        <v>42230</v>
      </c>
      <c r="B117">
        <v>0.219</v>
      </c>
      <c r="D117" s="3">
        <v>42230</v>
      </c>
      <c r="E117">
        <v>0.28699999999999998</v>
      </c>
      <c r="G117" s="3">
        <v>42230</v>
      </c>
      <c r="H117">
        <v>0.6</v>
      </c>
      <c r="J117" s="3">
        <v>42235</v>
      </c>
      <c r="K117">
        <v>-2.9000000000000001E-2</v>
      </c>
      <c r="M117" s="3">
        <v>42235</v>
      </c>
      <c r="N117">
        <v>4.2000000000000003E-2</v>
      </c>
      <c r="P117" s="3">
        <v>42235</v>
      </c>
      <c r="Q117">
        <v>0.16</v>
      </c>
      <c r="S117" s="3">
        <v>42236</v>
      </c>
      <c r="T117">
        <v>0.58499999999999996</v>
      </c>
      <c r="V117" s="3">
        <v>42236</v>
      </c>
      <c r="W117">
        <v>0.74875000000000003</v>
      </c>
      <c r="Y117" s="3">
        <v>42236</v>
      </c>
      <c r="Z117">
        <v>1.0589999999999999</v>
      </c>
    </row>
    <row r="118" spans="1:26" x14ac:dyDescent="0.25">
      <c r="A118" s="3">
        <v>42233</v>
      </c>
      <c r="B118">
        <v>0.214</v>
      </c>
      <c r="D118" s="3">
        <v>42233</v>
      </c>
      <c r="E118">
        <v>0.27950000000000003</v>
      </c>
      <c r="G118" s="3">
        <v>42233</v>
      </c>
      <c r="H118">
        <v>0.58499999999999996</v>
      </c>
      <c r="J118" s="3">
        <v>42236</v>
      </c>
      <c r="K118">
        <v>-0.03</v>
      </c>
      <c r="M118" s="3">
        <v>42236</v>
      </c>
      <c r="N118">
        <v>4.2000000000000003E-2</v>
      </c>
      <c r="P118" s="3">
        <v>42236</v>
      </c>
      <c r="Q118">
        <v>0.159</v>
      </c>
      <c r="S118" s="3">
        <v>42237</v>
      </c>
      <c r="T118">
        <v>0.58438000000000001</v>
      </c>
      <c r="V118" s="3">
        <v>42237</v>
      </c>
      <c r="W118">
        <v>0.74812999999999996</v>
      </c>
      <c r="Y118" s="3">
        <v>42237</v>
      </c>
      <c r="Z118">
        <v>1.0558799999999999</v>
      </c>
    </row>
    <row r="119" spans="1:26" x14ac:dyDescent="0.25">
      <c r="A119" s="3">
        <v>42234</v>
      </c>
      <c r="B119">
        <v>0.2195</v>
      </c>
      <c r="D119" s="3">
        <v>42234</v>
      </c>
      <c r="E119">
        <v>0.28599999999999998</v>
      </c>
      <c r="G119" s="3">
        <v>42234</v>
      </c>
      <c r="H119">
        <v>0.59350000000000003</v>
      </c>
      <c r="J119" s="3">
        <v>42237</v>
      </c>
      <c r="K119">
        <v>-3.1E-2</v>
      </c>
      <c r="M119" s="3">
        <v>42237</v>
      </c>
      <c r="N119">
        <v>4.2000000000000003E-2</v>
      </c>
      <c r="P119" s="3">
        <v>42237</v>
      </c>
      <c r="Q119">
        <v>0.16</v>
      </c>
      <c r="S119" s="3">
        <v>42240</v>
      </c>
      <c r="T119">
        <v>0.58562999999999998</v>
      </c>
      <c r="V119" s="3">
        <v>42240</v>
      </c>
      <c r="W119">
        <v>0.74875000000000003</v>
      </c>
      <c r="Y119" s="3">
        <v>42240</v>
      </c>
      <c r="Z119">
        <v>1.0502499999999999</v>
      </c>
    </row>
    <row r="120" spans="1:26" x14ac:dyDescent="0.25">
      <c r="A120" s="3">
        <v>42235</v>
      </c>
      <c r="B120">
        <v>0.19500000000000001</v>
      </c>
      <c r="D120" s="3">
        <v>42235</v>
      </c>
      <c r="E120">
        <v>0.25700000000000001</v>
      </c>
      <c r="G120" s="3">
        <v>42235</v>
      </c>
      <c r="H120">
        <v>0.5585</v>
      </c>
      <c r="J120" s="3">
        <v>42240</v>
      </c>
      <c r="K120">
        <v>-3.2000000000000001E-2</v>
      </c>
      <c r="M120" s="3">
        <v>42240</v>
      </c>
      <c r="N120">
        <v>4.1000000000000002E-2</v>
      </c>
      <c r="P120" s="3">
        <v>42240</v>
      </c>
      <c r="Q120">
        <v>0.16</v>
      </c>
      <c r="S120" s="3">
        <v>42241</v>
      </c>
      <c r="T120">
        <v>0.58438000000000001</v>
      </c>
      <c r="V120" s="3">
        <v>42241</v>
      </c>
      <c r="W120">
        <v>0.74875000000000003</v>
      </c>
      <c r="Y120" s="3">
        <v>42241</v>
      </c>
      <c r="Z120">
        <v>1.0465</v>
      </c>
    </row>
    <row r="121" spans="1:26" x14ac:dyDescent="0.25">
      <c r="A121" s="3">
        <v>42236</v>
      </c>
      <c r="B121">
        <v>0.193</v>
      </c>
      <c r="D121" s="3">
        <v>42236</v>
      </c>
      <c r="E121">
        <v>0.25750000000000001</v>
      </c>
      <c r="G121" s="3">
        <v>42236</v>
      </c>
      <c r="H121">
        <v>0.55200000000000005</v>
      </c>
      <c r="J121" s="3">
        <v>42241</v>
      </c>
      <c r="K121">
        <v>-3.3000000000000002E-2</v>
      </c>
      <c r="M121" s="3">
        <v>42241</v>
      </c>
      <c r="N121">
        <v>4.1000000000000002E-2</v>
      </c>
      <c r="P121" s="3">
        <v>42241</v>
      </c>
      <c r="Q121">
        <v>0.161</v>
      </c>
      <c r="S121" s="3">
        <v>42242</v>
      </c>
      <c r="T121">
        <v>0.58687999999999996</v>
      </c>
      <c r="V121" s="3">
        <v>42242</v>
      </c>
      <c r="W121">
        <v>0.74938000000000005</v>
      </c>
      <c r="Y121" s="3">
        <v>42242</v>
      </c>
      <c r="Z121">
        <v>1.0465</v>
      </c>
    </row>
    <row r="122" spans="1:26" x14ac:dyDescent="0.25">
      <c r="A122" s="3">
        <v>42237</v>
      </c>
      <c r="B122">
        <v>0.19400000000000001</v>
      </c>
      <c r="D122" s="3">
        <v>42237</v>
      </c>
      <c r="E122">
        <v>0.246</v>
      </c>
      <c r="G122" s="3">
        <v>42237</v>
      </c>
      <c r="H122">
        <v>0.52900000000000003</v>
      </c>
      <c r="J122" s="3">
        <v>42242</v>
      </c>
      <c r="K122">
        <v>-3.3000000000000002E-2</v>
      </c>
      <c r="M122" s="3">
        <v>42242</v>
      </c>
      <c r="N122">
        <v>3.9E-2</v>
      </c>
      <c r="P122" s="3">
        <v>42242</v>
      </c>
      <c r="Q122">
        <v>0.16</v>
      </c>
      <c r="S122" s="3">
        <v>42243</v>
      </c>
      <c r="T122">
        <v>0.58687999999999996</v>
      </c>
      <c r="V122" s="3">
        <v>42243</v>
      </c>
      <c r="W122">
        <v>0.75187999999999999</v>
      </c>
      <c r="Y122" s="3">
        <v>42243</v>
      </c>
      <c r="Z122">
        <v>1.0489999999999999</v>
      </c>
    </row>
    <row r="123" spans="1:26" x14ac:dyDescent="0.25">
      <c r="A123" s="3">
        <v>42240</v>
      </c>
      <c r="B123">
        <v>0.17749999999999999</v>
      </c>
      <c r="D123" s="3">
        <v>42240</v>
      </c>
      <c r="E123">
        <v>0.21</v>
      </c>
      <c r="G123" s="3">
        <v>42240</v>
      </c>
      <c r="H123">
        <v>0.48099999999999998</v>
      </c>
      <c r="J123" s="3">
        <v>42243</v>
      </c>
      <c r="K123">
        <v>-3.3000000000000002E-2</v>
      </c>
      <c r="M123" s="3">
        <v>42243</v>
      </c>
      <c r="N123">
        <v>3.9E-2</v>
      </c>
      <c r="P123" s="3">
        <v>42243</v>
      </c>
      <c r="Q123">
        <v>0.16</v>
      </c>
      <c r="S123" s="3">
        <v>42244</v>
      </c>
      <c r="T123">
        <v>0.58687999999999996</v>
      </c>
      <c r="V123" s="3">
        <v>42244</v>
      </c>
      <c r="W123">
        <v>0.74812999999999996</v>
      </c>
      <c r="Y123" s="3">
        <v>42244</v>
      </c>
      <c r="Z123">
        <v>1.0489999999999999</v>
      </c>
    </row>
    <row r="124" spans="1:26" x14ac:dyDescent="0.25">
      <c r="A124" s="3">
        <v>42241</v>
      </c>
      <c r="B124">
        <v>0.1825</v>
      </c>
      <c r="D124" s="3">
        <v>42241</v>
      </c>
      <c r="E124">
        <v>0.2203</v>
      </c>
      <c r="G124" s="3">
        <v>42241</v>
      </c>
      <c r="H124">
        <v>0.48680000000000001</v>
      </c>
      <c r="J124" s="3">
        <v>42244</v>
      </c>
      <c r="K124">
        <v>-3.3000000000000002E-2</v>
      </c>
      <c r="M124" s="3">
        <v>42244</v>
      </c>
      <c r="N124">
        <v>0.04</v>
      </c>
      <c r="P124" s="3">
        <v>42244</v>
      </c>
      <c r="Q124">
        <v>0.161</v>
      </c>
      <c r="S124" s="3">
        <v>42248</v>
      </c>
      <c r="T124">
        <v>0.58562999999999998</v>
      </c>
      <c r="V124" s="3">
        <v>42248</v>
      </c>
      <c r="W124">
        <v>0.74312999999999996</v>
      </c>
      <c r="Y124" s="3">
        <v>42248</v>
      </c>
      <c r="Z124">
        <v>1.0543100000000001</v>
      </c>
    </row>
    <row r="125" spans="1:26" x14ac:dyDescent="0.25">
      <c r="A125" s="3">
        <v>42242</v>
      </c>
      <c r="B125">
        <v>0.188</v>
      </c>
      <c r="D125" s="3">
        <v>42242</v>
      </c>
      <c r="E125">
        <v>0.23050000000000001</v>
      </c>
      <c r="G125" s="3">
        <v>42242</v>
      </c>
      <c r="H125">
        <v>0.4955</v>
      </c>
      <c r="J125" s="3">
        <v>42247</v>
      </c>
      <c r="K125">
        <v>-3.3000000000000002E-2</v>
      </c>
      <c r="M125" s="3">
        <v>42247</v>
      </c>
      <c r="N125">
        <v>3.9E-2</v>
      </c>
      <c r="P125" s="3">
        <v>42247</v>
      </c>
      <c r="Q125">
        <v>0.16</v>
      </c>
      <c r="S125" s="3">
        <v>42249</v>
      </c>
      <c r="T125">
        <v>0.58313000000000004</v>
      </c>
      <c r="V125" s="3">
        <v>42249</v>
      </c>
      <c r="W125">
        <v>0.74063000000000001</v>
      </c>
      <c r="Y125" s="3">
        <v>42249</v>
      </c>
      <c r="Z125">
        <v>1.054</v>
      </c>
    </row>
    <row r="126" spans="1:26" x14ac:dyDescent="0.25">
      <c r="A126" s="3">
        <v>42243</v>
      </c>
      <c r="B126">
        <v>0.19850000000000001</v>
      </c>
      <c r="D126" s="3">
        <v>42243</v>
      </c>
      <c r="E126">
        <v>0.24149999999999999</v>
      </c>
      <c r="G126" s="3">
        <v>42243</v>
      </c>
      <c r="H126">
        <v>0.50929999999999997</v>
      </c>
      <c r="J126" s="3">
        <v>42248</v>
      </c>
      <c r="K126">
        <v>-3.3000000000000002E-2</v>
      </c>
      <c r="M126" s="3">
        <v>42248</v>
      </c>
      <c r="N126">
        <v>3.9E-2</v>
      </c>
      <c r="P126" s="3">
        <v>42248</v>
      </c>
      <c r="Q126">
        <v>0.161</v>
      </c>
      <c r="S126" s="3">
        <v>42250</v>
      </c>
      <c r="T126">
        <v>0.58562999999999998</v>
      </c>
      <c r="V126" s="3">
        <v>42250</v>
      </c>
      <c r="W126">
        <v>0.74187999999999998</v>
      </c>
      <c r="Y126" s="3">
        <v>42250</v>
      </c>
      <c r="Z126">
        <v>1.0530600000000001</v>
      </c>
    </row>
    <row r="127" spans="1:26" x14ac:dyDescent="0.25">
      <c r="A127" s="3">
        <v>42244</v>
      </c>
      <c r="B127">
        <v>0.22</v>
      </c>
      <c r="D127" s="3">
        <v>42244</v>
      </c>
      <c r="E127">
        <v>0.26900000000000002</v>
      </c>
      <c r="G127" s="3">
        <v>42244</v>
      </c>
      <c r="H127">
        <v>0.53349999999999997</v>
      </c>
      <c r="J127" s="3">
        <v>42249</v>
      </c>
      <c r="K127">
        <v>-3.3000000000000002E-2</v>
      </c>
      <c r="M127" s="3">
        <v>42249</v>
      </c>
      <c r="N127">
        <v>3.9E-2</v>
      </c>
      <c r="P127" s="3">
        <v>42249</v>
      </c>
      <c r="Q127">
        <v>0.16</v>
      </c>
      <c r="S127" s="3">
        <v>42251</v>
      </c>
      <c r="T127">
        <v>0.58562999999999998</v>
      </c>
      <c r="V127" s="3">
        <v>42251</v>
      </c>
      <c r="W127">
        <v>0.74187999999999998</v>
      </c>
      <c r="Y127" s="3">
        <v>42251</v>
      </c>
      <c r="Z127">
        <v>1.0483800000000001</v>
      </c>
    </row>
    <row r="128" spans="1:26" x14ac:dyDescent="0.25">
      <c r="A128" s="3">
        <v>42247</v>
      </c>
      <c r="B128">
        <v>0.2288</v>
      </c>
      <c r="D128" s="3">
        <v>42247</v>
      </c>
      <c r="E128">
        <v>0.27850000000000003</v>
      </c>
      <c r="G128" s="3">
        <v>42247</v>
      </c>
      <c r="H128">
        <v>0.54849999999999999</v>
      </c>
      <c r="J128" s="3">
        <v>42250</v>
      </c>
      <c r="K128">
        <v>-3.3000000000000002E-2</v>
      </c>
      <c r="M128" s="3">
        <v>42250</v>
      </c>
      <c r="N128">
        <v>3.7999999999999999E-2</v>
      </c>
      <c r="P128" s="3">
        <v>42250</v>
      </c>
      <c r="Q128">
        <v>0.161</v>
      </c>
      <c r="S128" s="3">
        <v>42254</v>
      </c>
      <c r="T128">
        <v>0.58625000000000005</v>
      </c>
      <c r="V128" s="3">
        <v>42254</v>
      </c>
      <c r="W128">
        <v>0.74063000000000001</v>
      </c>
      <c r="Y128" s="3">
        <v>42254</v>
      </c>
      <c r="Z128">
        <v>1.0499400000000001</v>
      </c>
    </row>
    <row r="129" spans="1:26" x14ac:dyDescent="0.25">
      <c r="A129" s="3">
        <v>42248</v>
      </c>
      <c r="B129">
        <v>0.214</v>
      </c>
      <c r="D129" s="3">
        <v>42248</v>
      </c>
      <c r="E129">
        <v>0.26550000000000001</v>
      </c>
      <c r="G129" s="3">
        <v>42248</v>
      </c>
      <c r="H129">
        <v>0.52749999999999997</v>
      </c>
      <c r="J129" s="3">
        <v>42251</v>
      </c>
      <c r="K129">
        <v>-3.4000000000000002E-2</v>
      </c>
      <c r="M129" s="3">
        <v>42251</v>
      </c>
      <c r="N129">
        <v>3.7999999999999999E-2</v>
      </c>
      <c r="P129" s="3">
        <v>42251</v>
      </c>
      <c r="Q129">
        <v>0.158</v>
      </c>
      <c r="S129" s="3">
        <v>42255</v>
      </c>
      <c r="T129">
        <v>0.58613000000000004</v>
      </c>
      <c r="V129" s="3">
        <v>42255</v>
      </c>
      <c r="W129">
        <v>0.74175000000000002</v>
      </c>
      <c r="Y129" s="3">
        <v>42255</v>
      </c>
      <c r="Z129">
        <v>1.0502499999999999</v>
      </c>
    </row>
    <row r="130" spans="1:26" x14ac:dyDescent="0.25">
      <c r="A130" s="3">
        <v>42249</v>
      </c>
      <c r="B130">
        <v>0.20649999999999999</v>
      </c>
      <c r="D130" s="3">
        <v>42249</v>
      </c>
      <c r="E130">
        <v>0.25750000000000001</v>
      </c>
      <c r="G130" s="3">
        <v>42249</v>
      </c>
      <c r="H130">
        <v>0.52500000000000002</v>
      </c>
      <c r="J130" s="3">
        <v>42254</v>
      </c>
      <c r="K130">
        <v>-3.4000000000000002E-2</v>
      </c>
      <c r="M130" s="3">
        <v>42254</v>
      </c>
      <c r="N130">
        <v>3.7999999999999999E-2</v>
      </c>
      <c r="P130" s="3">
        <v>42254</v>
      </c>
      <c r="Q130">
        <v>0.158</v>
      </c>
      <c r="S130" s="3">
        <v>42256</v>
      </c>
      <c r="T130">
        <v>0.58674999999999999</v>
      </c>
      <c r="V130" s="3">
        <v>42256</v>
      </c>
      <c r="W130">
        <v>0.74394000000000005</v>
      </c>
      <c r="Y130" s="3">
        <v>42256</v>
      </c>
      <c r="Z130">
        <v>1.0530600000000001</v>
      </c>
    </row>
    <row r="131" spans="1:26" x14ac:dyDescent="0.25">
      <c r="A131" s="3">
        <v>42250</v>
      </c>
      <c r="B131">
        <v>0.21129999999999999</v>
      </c>
      <c r="D131" s="3">
        <v>42250</v>
      </c>
      <c r="E131">
        <v>0.26500000000000001</v>
      </c>
      <c r="G131" s="3">
        <v>42250</v>
      </c>
      <c r="H131">
        <v>0.53280000000000005</v>
      </c>
      <c r="J131" s="3">
        <v>42255</v>
      </c>
      <c r="K131">
        <v>-3.5000000000000003E-2</v>
      </c>
      <c r="M131" s="3">
        <v>42255</v>
      </c>
      <c r="N131">
        <v>3.7999999999999999E-2</v>
      </c>
      <c r="P131" s="3">
        <v>42255</v>
      </c>
      <c r="Q131">
        <v>0.158</v>
      </c>
      <c r="S131" s="3">
        <v>42257</v>
      </c>
      <c r="T131">
        <v>0.58687999999999996</v>
      </c>
      <c r="V131" s="3">
        <v>42257</v>
      </c>
      <c r="W131">
        <v>0.74438000000000004</v>
      </c>
      <c r="Y131" s="3">
        <v>42257</v>
      </c>
      <c r="Z131">
        <v>1.0555600000000001</v>
      </c>
    </row>
    <row r="132" spans="1:26" x14ac:dyDescent="0.25">
      <c r="A132" s="3">
        <v>42251</v>
      </c>
      <c r="B132">
        <v>0.217</v>
      </c>
      <c r="D132" s="3">
        <v>42251</v>
      </c>
      <c r="E132">
        <v>0.26900000000000002</v>
      </c>
      <c r="G132" s="3">
        <v>42251</v>
      </c>
      <c r="H132">
        <v>0.53849999999999998</v>
      </c>
      <c r="J132" s="3">
        <v>42256</v>
      </c>
      <c r="K132">
        <v>-3.5000000000000003E-2</v>
      </c>
      <c r="M132" s="3">
        <v>42256</v>
      </c>
      <c r="N132">
        <v>3.7999999999999999E-2</v>
      </c>
      <c r="P132" s="3">
        <v>42256</v>
      </c>
      <c r="Q132">
        <v>0.158</v>
      </c>
      <c r="S132" s="3">
        <v>42258</v>
      </c>
      <c r="T132">
        <v>0.58625000000000005</v>
      </c>
      <c r="V132" s="3">
        <v>42258</v>
      </c>
      <c r="W132">
        <v>0.75312999999999997</v>
      </c>
      <c r="Y132" s="3">
        <v>42258</v>
      </c>
      <c r="Z132">
        <v>1.0543800000000001</v>
      </c>
    </row>
    <row r="133" spans="1:26" x14ac:dyDescent="0.25">
      <c r="A133" s="3">
        <v>42254</v>
      </c>
      <c r="B133">
        <v>0.224</v>
      </c>
      <c r="D133" s="3">
        <v>42254</v>
      </c>
      <c r="E133">
        <v>0.27500000000000002</v>
      </c>
      <c r="G133" s="3">
        <v>42254</v>
      </c>
      <c r="H133">
        <v>0.54139999999999999</v>
      </c>
      <c r="J133" s="3">
        <v>42257</v>
      </c>
      <c r="K133">
        <v>-3.5999999999999997E-2</v>
      </c>
      <c r="M133" s="3">
        <v>42257</v>
      </c>
      <c r="N133">
        <v>3.7999999999999999E-2</v>
      </c>
      <c r="P133" s="3">
        <v>42257</v>
      </c>
      <c r="Q133">
        <v>0.157</v>
      </c>
      <c r="S133" s="3">
        <v>42261</v>
      </c>
      <c r="T133">
        <v>0.58875</v>
      </c>
      <c r="V133" s="3">
        <v>42261</v>
      </c>
      <c r="W133">
        <v>0.75312999999999997</v>
      </c>
      <c r="Y133" s="3">
        <v>42261</v>
      </c>
      <c r="Z133">
        <v>1.0543800000000001</v>
      </c>
    </row>
    <row r="134" spans="1:26" x14ac:dyDescent="0.25">
      <c r="A134" s="3">
        <v>42255</v>
      </c>
      <c r="B134">
        <v>0.20349999999999999</v>
      </c>
      <c r="D134" s="3">
        <v>42255</v>
      </c>
      <c r="E134">
        <v>0.26300000000000001</v>
      </c>
      <c r="G134" s="3">
        <v>42255</v>
      </c>
      <c r="H134">
        <v>0.54400000000000004</v>
      </c>
      <c r="J134" s="3">
        <v>42258</v>
      </c>
      <c r="K134">
        <v>-3.7999999999999999E-2</v>
      </c>
      <c r="M134" s="3">
        <v>42258</v>
      </c>
      <c r="N134">
        <v>3.6999999999999998E-2</v>
      </c>
      <c r="P134" s="3">
        <v>42258</v>
      </c>
      <c r="Q134">
        <v>0.157</v>
      </c>
      <c r="S134" s="3">
        <v>42262</v>
      </c>
      <c r="T134">
        <v>0.58750000000000002</v>
      </c>
      <c r="V134" s="3">
        <v>42262</v>
      </c>
      <c r="W134">
        <v>0.75187999999999999</v>
      </c>
      <c r="Y134" s="3">
        <v>42262</v>
      </c>
      <c r="Z134">
        <v>1.05688</v>
      </c>
    </row>
    <row r="135" spans="1:26" x14ac:dyDescent="0.25">
      <c r="A135" s="3">
        <v>42256</v>
      </c>
      <c r="B135">
        <v>0.21199999999999999</v>
      </c>
      <c r="D135" s="3">
        <v>42256</v>
      </c>
      <c r="E135">
        <v>0.26800000000000002</v>
      </c>
      <c r="G135" s="3">
        <v>42256</v>
      </c>
      <c r="H135">
        <v>0.54849999999999999</v>
      </c>
      <c r="J135" s="3">
        <v>42261</v>
      </c>
      <c r="K135">
        <v>-3.7999999999999999E-2</v>
      </c>
      <c r="M135" s="3">
        <v>42261</v>
      </c>
      <c r="N135">
        <v>3.6999999999999998E-2</v>
      </c>
      <c r="P135" s="3">
        <v>42261</v>
      </c>
      <c r="Q135">
        <v>0.157</v>
      </c>
      <c r="S135" s="3">
        <v>42263</v>
      </c>
      <c r="T135">
        <v>0.58750000000000002</v>
      </c>
      <c r="V135" s="3">
        <v>42263</v>
      </c>
      <c r="W135">
        <v>0.76</v>
      </c>
      <c r="Y135" s="3">
        <v>42263</v>
      </c>
      <c r="Z135">
        <v>1.0725</v>
      </c>
    </row>
    <row r="136" spans="1:26" x14ac:dyDescent="0.25">
      <c r="A136" s="3">
        <v>42257</v>
      </c>
      <c r="B136">
        <v>0.21149999999999999</v>
      </c>
      <c r="D136" s="3">
        <v>42257</v>
      </c>
      <c r="E136">
        <v>0.27350000000000002</v>
      </c>
      <c r="G136" s="3">
        <v>42257</v>
      </c>
      <c r="H136">
        <v>0.55700000000000005</v>
      </c>
      <c r="J136" s="3">
        <v>42262</v>
      </c>
      <c r="K136">
        <v>-3.5999999999999997E-2</v>
      </c>
      <c r="M136" s="3">
        <v>42262</v>
      </c>
      <c r="N136">
        <v>3.5999999999999997E-2</v>
      </c>
      <c r="P136" s="3">
        <v>42262</v>
      </c>
      <c r="Q136">
        <v>0.155</v>
      </c>
      <c r="S136" s="3">
        <v>42264</v>
      </c>
      <c r="T136">
        <v>0.58750000000000002</v>
      </c>
      <c r="V136" s="3">
        <v>42264</v>
      </c>
      <c r="W136">
        <v>0.75824999999999998</v>
      </c>
      <c r="Y136" s="3">
        <v>42264</v>
      </c>
      <c r="Z136">
        <v>1.0696300000000001</v>
      </c>
    </row>
    <row r="137" spans="1:26" x14ac:dyDescent="0.25">
      <c r="A137" s="3">
        <v>42258</v>
      </c>
      <c r="B137">
        <v>0.2175</v>
      </c>
      <c r="D137" s="3">
        <v>42258</v>
      </c>
      <c r="E137">
        <v>0.27500000000000002</v>
      </c>
      <c r="G137" s="3">
        <v>42258</v>
      </c>
      <c r="H137">
        <v>0.55000000000000004</v>
      </c>
      <c r="J137" s="3">
        <v>42263</v>
      </c>
      <c r="K137">
        <v>-3.6999999999999998E-2</v>
      </c>
      <c r="M137" s="3">
        <v>42263</v>
      </c>
      <c r="N137">
        <v>3.5999999999999997E-2</v>
      </c>
      <c r="P137" s="3">
        <v>42263</v>
      </c>
      <c r="Q137">
        <v>0.156</v>
      </c>
      <c r="S137" s="3">
        <v>42265</v>
      </c>
      <c r="T137">
        <v>0.58625000000000005</v>
      </c>
      <c r="V137" s="3">
        <v>42265</v>
      </c>
      <c r="W137">
        <v>0.75124999999999997</v>
      </c>
      <c r="Y137" s="3">
        <v>42265</v>
      </c>
      <c r="Z137">
        <v>1.05213</v>
      </c>
    </row>
    <row r="138" spans="1:26" x14ac:dyDescent="0.25">
      <c r="A138" s="3">
        <v>42261</v>
      </c>
      <c r="B138">
        <v>0.216</v>
      </c>
      <c r="D138" s="3">
        <v>42261</v>
      </c>
      <c r="E138">
        <v>0.27250000000000002</v>
      </c>
      <c r="G138" s="3">
        <v>42261</v>
      </c>
      <c r="H138">
        <v>0.55679999999999996</v>
      </c>
      <c r="J138" s="3">
        <v>42264</v>
      </c>
      <c r="K138">
        <v>-3.6999999999999998E-2</v>
      </c>
      <c r="M138" s="3">
        <v>42264</v>
      </c>
      <c r="N138">
        <v>3.5999999999999997E-2</v>
      </c>
      <c r="P138" s="3">
        <v>42264</v>
      </c>
      <c r="Q138">
        <v>0.156</v>
      </c>
      <c r="S138" s="3">
        <v>42268</v>
      </c>
      <c r="T138">
        <v>0.58562999999999998</v>
      </c>
      <c r="V138" s="3">
        <v>42268</v>
      </c>
      <c r="W138">
        <v>0.74875000000000003</v>
      </c>
      <c r="Y138" s="3">
        <v>42268</v>
      </c>
      <c r="Z138">
        <v>1.0502499999999999</v>
      </c>
    </row>
    <row r="139" spans="1:26" x14ac:dyDescent="0.25">
      <c r="A139" s="3">
        <v>42262</v>
      </c>
      <c r="B139">
        <v>0.224</v>
      </c>
      <c r="D139" s="3">
        <v>42262</v>
      </c>
      <c r="E139">
        <v>0.28999999999999998</v>
      </c>
      <c r="G139" s="3">
        <v>42262</v>
      </c>
      <c r="H139">
        <v>0.59279999999999999</v>
      </c>
      <c r="J139" s="3">
        <v>42265</v>
      </c>
      <c r="K139">
        <v>-3.6999999999999998E-2</v>
      </c>
      <c r="M139" s="3">
        <v>42265</v>
      </c>
      <c r="N139">
        <v>3.5999999999999997E-2</v>
      </c>
      <c r="P139" s="3">
        <v>42265</v>
      </c>
      <c r="Q139">
        <v>0.154</v>
      </c>
      <c r="S139" s="3">
        <v>42269</v>
      </c>
      <c r="T139">
        <v>0.58374999999999999</v>
      </c>
      <c r="V139" s="3">
        <v>42269</v>
      </c>
      <c r="W139">
        <v>0.74624999999999997</v>
      </c>
      <c r="Y139" s="3">
        <v>42269</v>
      </c>
      <c r="Z139">
        <v>1.0465</v>
      </c>
    </row>
    <row r="140" spans="1:26" x14ac:dyDescent="0.25">
      <c r="A140" s="3">
        <v>42263</v>
      </c>
      <c r="B140">
        <v>0.22650000000000001</v>
      </c>
      <c r="D140" s="3">
        <v>42263</v>
      </c>
      <c r="E140">
        <v>0.29549999999999998</v>
      </c>
      <c r="G140" s="3">
        <v>42263</v>
      </c>
      <c r="H140">
        <v>0.59450000000000003</v>
      </c>
      <c r="J140" s="3">
        <v>42268</v>
      </c>
      <c r="K140">
        <v>-3.7999999999999999E-2</v>
      </c>
      <c r="M140" s="3">
        <v>42268</v>
      </c>
      <c r="N140">
        <v>3.5999999999999997E-2</v>
      </c>
      <c r="P140" s="3">
        <v>42268</v>
      </c>
      <c r="Q140">
        <v>0.152</v>
      </c>
      <c r="S140" s="3">
        <v>42270</v>
      </c>
      <c r="T140">
        <v>0.58687999999999996</v>
      </c>
      <c r="V140" s="3">
        <v>42270</v>
      </c>
      <c r="W140">
        <v>0.74375000000000002</v>
      </c>
      <c r="Y140" s="3">
        <v>42270</v>
      </c>
      <c r="Z140">
        <v>1.04525</v>
      </c>
    </row>
    <row r="141" spans="1:26" x14ac:dyDescent="0.25">
      <c r="A141" s="3">
        <v>42264</v>
      </c>
      <c r="B141">
        <v>0.16</v>
      </c>
      <c r="D141" s="3">
        <v>42264</v>
      </c>
      <c r="E141">
        <v>0.22600000000000001</v>
      </c>
      <c r="G141" s="3">
        <v>42264</v>
      </c>
      <c r="H141">
        <v>0.51700000000000002</v>
      </c>
      <c r="J141" s="3">
        <v>42269</v>
      </c>
      <c r="K141">
        <v>-3.9E-2</v>
      </c>
      <c r="M141" s="3">
        <v>42269</v>
      </c>
      <c r="N141">
        <v>3.4000000000000002E-2</v>
      </c>
      <c r="P141" s="3">
        <v>42269</v>
      </c>
      <c r="Q141">
        <v>0.15</v>
      </c>
      <c r="S141" s="3">
        <v>42271</v>
      </c>
      <c r="T141">
        <v>0.58438000000000001</v>
      </c>
      <c r="V141" s="3">
        <v>42271</v>
      </c>
      <c r="W141">
        <v>0.745</v>
      </c>
      <c r="Y141" s="3">
        <v>42271</v>
      </c>
      <c r="Z141">
        <v>1.044</v>
      </c>
    </row>
    <row r="142" spans="1:26" x14ac:dyDescent="0.25">
      <c r="A142" s="3">
        <v>42265</v>
      </c>
      <c r="B142">
        <v>0.159</v>
      </c>
      <c r="D142" s="3">
        <v>42265</v>
      </c>
      <c r="E142">
        <v>0.216</v>
      </c>
      <c r="G142" s="3">
        <v>42265</v>
      </c>
      <c r="H142">
        <v>0.505</v>
      </c>
      <c r="J142" s="3">
        <v>42270</v>
      </c>
      <c r="K142">
        <v>-3.9E-2</v>
      </c>
      <c r="M142" s="3">
        <v>42270</v>
      </c>
      <c r="N142">
        <v>3.3000000000000002E-2</v>
      </c>
      <c r="P142" s="3">
        <v>42270</v>
      </c>
      <c r="Q142">
        <v>0.14699999999999999</v>
      </c>
      <c r="S142" s="3">
        <v>42272</v>
      </c>
      <c r="T142">
        <v>0.58313000000000004</v>
      </c>
      <c r="V142" s="3">
        <v>42272</v>
      </c>
      <c r="W142">
        <v>0.75</v>
      </c>
      <c r="Y142" s="3">
        <v>42272</v>
      </c>
      <c r="Z142">
        <v>1.0427500000000001</v>
      </c>
    </row>
    <row r="143" spans="1:26" x14ac:dyDescent="0.25">
      <c r="A143" s="3">
        <v>42268</v>
      </c>
      <c r="B143">
        <v>0.16500000000000001</v>
      </c>
      <c r="D143" s="3">
        <v>42268</v>
      </c>
      <c r="E143">
        <v>0.22700000000000001</v>
      </c>
      <c r="G143" s="3">
        <v>42268</v>
      </c>
      <c r="H143">
        <v>0.52380000000000004</v>
      </c>
      <c r="J143" s="3">
        <v>42271</v>
      </c>
      <c r="K143">
        <v>-0.04</v>
      </c>
      <c r="M143" s="3">
        <v>42271</v>
      </c>
      <c r="N143">
        <v>3.2000000000000001E-2</v>
      </c>
      <c r="P143" s="3">
        <v>42271</v>
      </c>
      <c r="Q143">
        <v>0.14799999999999999</v>
      </c>
      <c r="S143" s="3">
        <v>42275</v>
      </c>
      <c r="T143">
        <v>0.58687999999999996</v>
      </c>
      <c r="V143" s="3">
        <v>42275</v>
      </c>
      <c r="W143">
        <v>0.75249999999999995</v>
      </c>
      <c r="Y143" s="3">
        <v>42275</v>
      </c>
      <c r="Z143">
        <v>1.0471299999999999</v>
      </c>
    </row>
    <row r="144" spans="1:26" x14ac:dyDescent="0.25">
      <c r="A144" s="3">
        <v>42269</v>
      </c>
      <c r="B144">
        <v>0.161</v>
      </c>
      <c r="D144" s="3">
        <v>42269</v>
      </c>
      <c r="E144">
        <v>0.2155</v>
      </c>
      <c r="G144" s="3">
        <v>42269</v>
      </c>
      <c r="H144">
        <v>0.50149999999999995</v>
      </c>
      <c r="J144" s="3">
        <v>42272</v>
      </c>
      <c r="K144">
        <v>-4.1000000000000002E-2</v>
      </c>
      <c r="M144" s="3">
        <v>42272</v>
      </c>
      <c r="N144">
        <v>0.03</v>
      </c>
      <c r="P144" s="3">
        <v>42272</v>
      </c>
      <c r="Q144">
        <v>0.14599999999999999</v>
      </c>
      <c r="S144" s="3">
        <v>42276</v>
      </c>
      <c r="T144">
        <v>0.58313000000000004</v>
      </c>
      <c r="V144" s="3">
        <v>42276</v>
      </c>
      <c r="W144">
        <v>0.75124999999999997</v>
      </c>
      <c r="Y144" s="3">
        <v>42276</v>
      </c>
      <c r="Z144">
        <v>1.04088</v>
      </c>
    </row>
    <row r="145" spans="1:26" x14ac:dyDescent="0.25">
      <c r="A145" s="3">
        <v>42270</v>
      </c>
      <c r="B145">
        <v>0.16500000000000001</v>
      </c>
      <c r="D145" s="3">
        <v>42270</v>
      </c>
      <c r="E145">
        <v>0.22</v>
      </c>
      <c r="G145" s="3">
        <v>42270</v>
      </c>
      <c r="H145">
        <v>0.50800000000000001</v>
      </c>
      <c r="J145" s="3">
        <v>42275</v>
      </c>
      <c r="K145">
        <v>-4.1000000000000002E-2</v>
      </c>
      <c r="M145" s="3">
        <v>42275</v>
      </c>
      <c r="N145">
        <v>2.9000000000000001E-2</v>
      </c>
      <c r="P145" s="3">
        <v>42275</v>
      </c>
      <c r="Q145">
        <v>0.14499999999999999</v>
      </c>
      <c r="S145" s="3">
        <v>42277</v>
      </c>
      <c r="T145">
        <v>0.58313000000000004</v>
      </c>
      <c r="V145" s="3">
        <v>42277</v>
      </c>
      <c r="W145">
        <v>0.74750000000000005</v>
      </c>
      <c r="Y145" s="3">
        <v>42277</v>
      </c>
      <c r="Z145">
        <v>1.0415000000000001</v>
      </c>
    </row>
    <row r="146" spans="1:26" x14ac:dyDescent="0.25">
      <c r="A146" s="3">
        <v>42271</v>
      </c>
      <c r="B146">
        <v>0.16300000000000001</v>
      </c>
      <c r="D146" s="3">
        <v>42271</v>
      </c>
      <c r="E146">
        <v>0.218</v>
      </c>
      <c r="G146" s="3">
        <v>42271</v>
      </c>
      <c r="H146">
        <v>0.50449999999999995</v>
      </c>
      <c r="J146" s="3">
        <v>42276</v>
      </c>
      <c r="K146">
        <v>-4.1000000000000002E-2</v>
      </c>
      <c r="M146" s="3">
        <v>42276</v>
      </c>
      <c r="N146">
        <v>2.9000000000000001E-2</v>
      </c>
      <c r="P146" s="3">
        <v>42276</v>
      </c>
      <c r="Q146">
        <v>0.14299999999999999</v>
      </c>
      <c r="S146" s="3">
        <v>42278</v>
      </c>
      <c r="T146">
        <v>0.58062999999999998</v>
      </c>
      <c r="V146" s="3">
        <v>42278</v>
      </c>
      <c r="W146">
        <v>0.74624999999999997</v>
      </c>
      <c r="Y146" s="3">
        <v>42278</v>
      </c>
      <c r="Z146">
        <v>1.0415000000000001</v>
      </c>
    </row>
    <row r="147" spans="1:26" x14ac:dyDescent="0.25">
      <c r="A147" s="3">
        <v>42272</v>
      </c>
      <c r="B147">
        <v>0.16600000000000001</v>
      </c>
      <c r="D147" s="3">
        <v>42272</v>
      </c>
      <c r="E147">
        <v>0.222</v>
      </c>
      <c r="G147" s="3">
        <v>42272</v>
      </c>
      <c r="H147">
        <v>0.51180000000000003</v>
      </c>
      <c r="J147" s="3">
        <v>42277</v>
      </c>
      <c r="K147">
        <v>-0.04</v>
      </c>
      <c r="M147" s="3">
        <v>42277</v>
      </c>
      <c r="N147">
        <v>2.9000000000000001E-2</v>
      </c>
      <c r="P147" s="3">
        <v>42277</v>
      </c>
      <c r="Q147">
        <v>0.14199999999999999</v>
      </c>
      <c r="S147" s="3">
        <v>42279</v>
      </c>
      <c r="T147">
        <v>0.58438000000000001</v>
      </c>
      <c r="V147" s="3">
        <v>42279</v>
      </c>
      <c r="W147">
        <v>0.74687999999999999</v>
      </c>
      <c r="Y147" s="3">
        <v>42279</v>
      </c>
      <c r="Z147">
        <v>1.044</v>
      </c>
    </row>
    <row r="148" spans="1:26" x14ac:dyDescent="0.25">
      <c r="A148" s="3">
        <v>42275</v>
      </c>
      <c r="B148">
        <v>0.16300000000000001</v>
      </c>
      <c r="D148" s="3">
        <v>42275</v>
      </c>
      <c r="E148">
        <v>0.217</v>
      </c>
      <c r="G148" s="3">
        <v>42275</v>
      </c>
      <c r="H148">
        <v>0.502</v>
      </c>
      <c r="J148" s="3">
        <v>42278</v>
      </c>
      <c r="K148">
        <v>-4.2999999999999997E-2</v>
      </c>
      <c r="M148" s="3">
        <v>42278</v>
      </c>
      <c r="N148">
        <v>2.7E-2</v>
      </c>
      <c r="P148" s="3">
        <v>42278</v>
      </c>
      <c r="Q148">
        <v>0.14000000000000001</v>
      </c>
      <c r="S148" s="3">
        <v>42282</v>
      </c>
      <c r="T148">
        <v>0.58438000000000001</v>
      </c>
      <c r="V148" s="3">
        <v>42282</v>
      </c>
      <c r="W148">
        <v>0.74563000000000001</v>
      </c>
      <c r="Y148" s="3">
        <v>42282</v>
      </c>
      <c r="Z148">
        <v>1.0315000000000001</v>
      </c>
    </row>
    <row r="149" spans="1:26" x14ac:dyDescent="0.25">
      <c r="A149" s="3">
        <v>42276</v>
      </c>
      <c r="B149">
        <v>0.16200000000000001</v>
      </c>
      <c r="D149" s="3">
        <v>42276</v>
      </c>
      <c r="E149">
        <v>0.21199999999999999</v>
      </c>
      <c r="G149" s="3">
        <v>42276</v>
      </c>
      <c r="H149">
        <v>0.49</v>
      </c>
      <c r="J149" s="3">
        <v>42279</v>
      </c>
      <c r="K149">
        <v>-4.3999999999999997E-2</v>
      </c>
      <c r="M149" s="3">
        <v>42279</v>
      </c>
      <c r="N149">
        <v>2.5999999999999999E-2</v>
      </c>
      <c r="P149" s="3">
        <v>42279</v>
      </c>
      <c r="Q149">
        <v>0.13900000000000001</v>
      </c>
      <c r="S149" s="3">
        <v>42283</v>
      </c>
      <c r="T149">
        <v>0.58313000000000004</v>
      </c>
      <c r="V149" s="3">
        <v>42283</v>
      </c>
      <c r="W149">
        <v>0.74938000000000005</v>
      </c>
      <c r="Y149" s="3">
        <v>42283</v>
      </c>
      <c r="Z149">
        <v>1.0327500000000001</v>
      </c>
    </row>
    <row r="150" spans="1:26" x14ac:dyDescent="0.25">
      <c r="A150" s="3">
        <v>42277</v>
      </c>
      <c r="B150">
        <v>0.17499999999999999</v>
      </c>
      <c r="D150" s="3">
        <v>42277</v>
      </c>
      <c r="E150">
        <v>0.223</v>
      </c>
      <c r="G150" s="3">
        <v>42277</v>
      </c>
      <c r="H150">
        <v>0.49580000000000002</v>
      </c>
      <c r="J150" s="3">
        <v>42282</v>
      </c>
      <c r="K150">
        <v>-4.5999999999999999E-2</v>
      </c>
      <c r="M150" s="3">
        <v>42282</v>
      </c>
      <c r="N150">
        <v>2.7E-2</v>
      </c>
      <c r="P150" s="3">
        <v>42282</v>
      </c>
      <c r="Q150">
        <v>0.13700000000000001</v>
      </c>
      <c r="S150" s="3">
        <v>42284</v>
      </c>
      <c r="T150">
        <v>0.58313000000000004</v>
      </c>
      <c r="V150" s="3">
        <v>42284</v>
      </c>
      <c r="W150">
        <v>0.74812999999999996</v>
      </c>
      <c r="Y150" s="3">
        <v>42284</v>
      </c>
      <c r="Z150">
        <v>1.03688</v>
      </c>
    </row>
    <row r="151" spans="1:26" x14ac:dyDescent="0.25">
      <c r="A151" s="3">
        <v>42278</v>
      </c>
      <c r="B151">
        <v>0.17399999999999999</v>
      </c>
      <c r="D151" s="3">
        <v>42278</v>
      </c>
      <c r="E151">
        <v>0.23200000000000001</v>
      </c>
      <c r="G151" s="3">
        <v>42278</v>
      </c>
      <c r="H151">
        <v>0.51200000000000001</v>
      </c>
      <c r="J151" s="3">
        <v>42283</v>
      </c>
      <c r="K151">
        <v>-4.5999999999999999E-2</v>
      </c>
      <c r="M151" s="3">
        <v>42283</v>
      </c>
      <c r="N151">
        <v>2.7E-2</v>
      </c>
      <c r="P151" s="3">
        <v>42283</v>
      </c>
      <c r="Q151">
        <v>0.13900000000000001</v>
      </c>
      <c r="S151" s="3">
        <v>42285</v>
      </c>
      <c r="T151">
        <v>0.58187999999999995</v>
      </c>
      <c r="V151" s="3">
        <v>42285</v>
      </c>
      <c r="W151">
        <v>0.74812999999999996</v>
      </c>
      <c r="Y151" s="3">
        <v>42285</v>
      </c>
      <c r="Z151">
        <v>1.03813</v>
      </c>
    </row>
    <row r="152" spans="1:26" x14ac:dyDescent="0.25">
      <c r="A152" s="3">
        <v>42279</v>
      </c>
      <c r="B152">
        <v>0.1565</v>
      </c>
      <c r="D152" s="3">
        <v>42279</v>
      </c>
      <c r="E152">
        <v>0.2019</v>
      </c>
      <c r="G152" s="3">
        <v>42279</v>
      </c>
      <c r="H152">
        <v>0.46899999999999997</v>
      </c>
      <c r="J152" s="3">
        <v>42284</v>
      </c>
      <c r="K152">
        <v>-4.5999999999999999E-2</v>
      </c>
      <c r="M152" s="3">
        <v>42284</v>
      </c>
      <c r="N152">
        <v>2.8000000000000001E-2</v>
      </c>
      <c r="P152" s="3">
        <v>42284</v>
      </c>
      <c r="Q152">
        <v>0.14000000000000001</v>
      </c>
      <c r="S152" s="3">
        <v>42286</v>
      </c>
      <c r="T152">
        <v>0.57438</v>
      </c>
      <c r="V152" s="3">
        <v>42286</v>
      </c>
      <c r="W152">
        <v>0.74812999999999996</v>
      </c>
      <c r="Y152" s="3">
        <v>42286</v>
      </c>
      <c r="Z152">
        <v>1.03938</v>
      </c>
    </row>
    <row r="153" spans="1:26" x14ac:dyDescent="0.25">
      <c r="A153" s="3">
        <v>42282</v>
      </c>
      <c r="B153">
        <v>0.16250000000000001</v>
      </c>
      <c r="D153" s="3">
        <v>42282</v>
      </c>
      <c r="E153">
        <v>0.21079999999999999</v>
      </c>
      <c r="G153" s="3">
        <v>42282</v>
      </c>
      <c r="H153">
        <v>0.48480000000000001</v>
      </c>
      <c r="J153" s="3">
        <v>42285</v>
      </c>
      <c r="K153">
        <v>-4.8000000000000001E-2</v>
      </c>
      <c r="M153" s="3">
        <v>42285</v>
      </c>
      <c r="N153">
        <v>2.8000000000000001E-2</v>
      </c>
      <c r="P153" s="3">
        <v>42285</v>
      </c>
      <c r="Q153">
        <v>0.13900000000000001</v>
      </c>
      <c r="S153" s="3">
        <v>42289</v>
      </c>
      <c r="T153">
        <v>0.57562999999999998</v>
      </c>
      <c r="V153" s="3">
        <v>42289</v>
      </c>
      <c r="W153">
        <v>0.74812999999999996</v>
      </c>
      <c r="Y153" s="3">
        <v>42289</v>
      </c>
      <c r="Z153">
        <v>1.03813</v>
      </c>
    </row>
    <row r="154" spans="1:26" x14ac:dyDescent="0.25">
      <c r="A154" s="3">
        <v>42283</v>
      </c>
      <c r="B154">
        <v>0.156</v>
      </c>
      <c r="D154" s="3">
        <v>42283</v>
      </c>
      <c r="E154">
        <v>0.20630000000000001</v>
      </c>
      <c r="G154" s="3">
        <v>42283</v>
      </c>
      <c r="H154">
        <v>0.4768</v>
      </c>
      <c r="J154" s="3">
        <v>42286</v>
      </c>
      <c r="K154">
        <v>-4.9000000000000002E-2</v>
      </c>
      <c r="M154" s="3">
        <v>42286</v>
      </c>
      <c r="N154">
        <v>2.8000000000000001E-2</v>
      </c>
      <c r="P154" s="3">
        <v>42286</v>
      </c>
      <c r="Q154">
        <v>0.13900000000000001</v>
      </c>
      <c r="S154" s="3">
        <v>42290</v>
      </c>
      <c r="T154">
        <v>0.57938000000000001</v>
      </c>
      <c r="V154" s="3">
        <v>42290</v>
      </c>
      <c r="W154">
        <v>0.74624999999999997</v>
      </c>
      <c r="Y154" s="3">
        <v>42290</v>
      </c>
      <c r="Z154">
        <v>1.0327500000000001</v>
      </c>
    </row>
    <row r="155" spans="1:26" x14ac:dyDescent="0.25">
      <c r="A155" s="3">
        <v>42284</v>
      </c>
      <c r="B155">
        <v>0.16400000000000001</v>
      </c>
      <c r="D155" s="3">
        <v>42284</v>
      </c>
      <c r="E155">
        <v>0.219</v>
      </c>
      <c r="G155" s="3">
        <v>42284</v>
      </c>
      <c r="H155">
        <v>0.49130000000000001</v>
      </c>
      <c r="J155" s="3">
        <v>42289</v>
      </c>
      <c r="K155">
        <v>-4.9000000000000002E-2</v>
      </c>
      <c r="M155" s="3">
        <v>42289</v>
      </c>
      <c r="N155">
        <v>2.7E-2</v>
      </c>
      <c r="P155" s="3">
        <v>42289</v>
      </c>
      <c r="Q155">
        <v>0.13900000000000001</v>
      </c>
      <c r="S155" s="3">
        <v>42291</v>
      </c>
      <c r="T155">
        <v>0.57938000000000001</v>
      </c>
      <c r="V155" s="3">
        <v>42291</v>
      </c>
      <c r="W155">
        <v>0.74624999999999997</v>
      </c>
      <c r="Y155" s="3">
        <v>42291</v>
      </c>
      <c r="Z155">
        <v>1.0283800000000001</v>
      </c>
    </row>
    <row r="156" spans="1:26" x14ac:dyDescent="0.25">
      <c r="A156" s="3">
        <v>42285</v>
      </c>
      <c r="B156">
        <v>0.16850000000000001</v>
      </c>
      <c r="D156" s="3">
        <v>42285</v>
      </c>
      <c r="E156">
        <v>0.222</v>
      </c>
      <c r="G156" s="3">
        <v>42285</v>
      </c>
      <c r="H156">
        <v>0.4975</v>
      </c>
      <c r="J156" s="3">
        <v>42290</v>
      </c>
      <c r="K156">
        <v>-4.9000000000000002E-2</v>
      </c>
      <c r="M156" s="3">
        <v>42290</v>
      </c>
      <c r="N156">
        <v>2.5999999999999999E-2</v>
      </c>
      <c r="P156" s="3">
        <v>42290</v>
      </c>
      <c r="Q156">
        <v>0.13900000000000001</v>
      </c>
      <c r="S156" s="3">
        <v>42292</v>
      </c>
      <c r="T156">
        <v>0.57938000000000001</v>
      </c>
      <c r="V156" s="3">
        <v>42292</v>
      </c>
      <c r="W156">
        <v>0.74624999999999997</v>
      </c>
      <c r="Y156" s="3">
        <v>42292</v>
      </c>
      <c r="Z156">
        <v>1.024</v>
      </c>
    </row>
    <row r="157" spans="1:26" x14ac:dyDescent="0.25">
      <c r="A157" s="3">
        <v>42286</v>
      </c>
      <c r="B157">
        <v>0.1663</v>
      </c>
      <c r="D157" s="3">
        <v>42286</v>
      </c>
      <c r="E157">
        <v>0.224</v>
      </c>
      <c r="G157" s="3">
        <v>42286</v>
      </c>
      <c r="H157">
        <v>0.49380000000000002</v>
      </c>
      <c r="J157" s="3">
        <v>42291</v>
      </c>
      <c r="K157">
        <v>-4.9000000000000002E-2</v>
      </c>
      <c r="M157" s="3">
        <v>42291</v>
      </c>
      <c r="N157">
        <v>2.7E-2</v>
      </c>
      <c r="P157" s="3">
        <v>42291</v>
      </c>
      <c r="Q157">
        <v>0.13700000000000001</v>
      </c>
      <c r="S157" s="3">
        <v>42293</v>
      </c>
      <c r="T157">
        <v>0.57813000000000003</v>
      </c>
      <c r="V157" s="3">
        <v>42293</v>
      </c>
      <c r="W157">
        <v>0.74624999999999997</v>
      </c>
      <c r="Y157" s="3">
        <v>42293</v>
      </c>
      <c r="Z157">
        <v>1.0271300000000001</v>
      </c>
    </row>
    <row r="158" spans="1:26" x14ac:dyDescent="0.25">
      <c r="A158" s="3">
        <v>42289</v>
      </c>
      <c r="B158">
        <v>0.16800000000000001</v>
      </c>
      <c r="D158" s="3">
        <v>42289</v>
      </c>
      <c r="E158">
        <v>0.221</v>
      </c>
      <c r="G158" s="3">
        <v>42289</v>
      </c>
      <c r="H158">
        <v>0.49130000000000001</v>
      </c>
      <c r="J158" s="3">
        <v>42292</v>
      </c>
      <c r="K158">
        <v>-5.1999999999999998E-2</v>
      </c>
      <c r="M158" s="3">
        <v>42292</v>
      </c>
      <c r="N158">
        <v>2.4E-2</v>
      </c>
      <c r="P158" s="3">
        <v>42292</v>
      </c>
      <c r="Q158">
        <v>0.13400000000000001</v>
      </c>
      <c r="S158" s="3">
        <v>42296</v>
      </c>
      <c r="T158">
        <v>0.57938000000000001</v>
      </c>
      <c r="V158" s="3">
        <v>42296</v>
      </c>
      <c r="W158">
        <v>0.74624999999999997</v>
      </c>
      <c r="Y158" s="3">
        <v>42296</v>
      </c>
      <c r="Z158">
        <v>1.03213</v>
      </c>
    </row>
    <row r="159" spans="1:26" x14ac:dyDescent="0.25">
      <c r="A159" s="3">
        <v>42290</v>
      </c>
      <c r="B159">
        <v>0.16200000000000001</v>
      </c>
      <c r="D159" s="3">
        <v>42290</v>
      </c>
      <c r="E159">
        <v>0.21</v>
      </c>
      <c r="G159" s="3">
        <v>42290</v>
      </c>
      <c r="H159">
        <v>0.47899999999999998</v>
      </c>
      <c r="J159" s="3">
        <v>42293</v>
      </c>
      <c r="K159">
        <v>-5.0999999999999997E-2</v>
      </c>
      <c r="M159" s="3">
        <v>42293</v>
      </c>
      <c r="N159">
        <v>2.1000000000000001E-2</v>
      </c>
      <c r="P159" s="3">
        <v>42293</v>
      </c>
      <c r="Q159">
        <v>0.129</v>
      </c>
      <c r="S159" s="3">
        <v>42297</v>
      </c>
      <c r="T159">
        <v>0.58187999999999995</v>
      </c>
      <c r="V159" s="3">
        <v>42297</v>
      </c>
      <c r="W159">
        <v>0.74624999999999997</v>
      </c>
      <c r="Y159" s="3">
        <v>42297</v>
      </c>
      <c r="Z159">
        <v>1.03088</v>
      </c>
    </row>
    <row r="160" spans="1:26" x14ac:dyDescent="0.25">
      <c r="A160" s="3">
        <v>42291</v>
      </c>
      <c r="B160">
        <v>0.16450000000000001</v>
      </c>
      <c r="D160" s="3">
        <v>42291</v>
      </c>
      <c r="E160">
        <v>0.19700000000000001</v>
      </c>
      <c r="G160" s="3">
        <v>42291</v>
      </c>
      <c r="H160">
        <v>0.44</v>
      </c>
      <c r="J160" s="3">
        <v>42296</v>
      </c>
      <c r="K160">
        <v>-5.3999999999999999E-2</v>
      </c>
      <c r="M160" s="3">
        <v>42296</v>
      </c>
      <c r="N160">
        <v>1.9E-2</v>
      </c>
      <c r="P160" s="3">
        <v>42296</v>
      </c>
      <c r="Q160">
        <v>0.128</v>
      </c>
      <c r="S160" s="3">
        <v>42298</v>
      </c>
      <c r="T160">
        <v>0.58062999999999998</v>
      </c>
      <c r="V160" s="3">
        <v>42298</v>
      </c>
      <c r="W160">
        <v>0.74624999999999997</v>
      </c>
      <c r="Y160" s="3">
        <v>42298</v>
      </c>
      <c r="Z160">
        <v>1.0327500000000001</v>
      </c>
    </row>
    <row r="161" spans="1:26" x14ac:dyDescent="0.25">
      <c r="A161" s="3">
        <v>42292</v>
      </c>
      <c r="B161">
        <v>0.158</v>
      </c>
      <c r="D161" s="3">
        <v>42292</v>
      </c>
      <c r="E161">
        <v>0.20449999999999999</v>
      </c>
      <c r="G161" s="3">
        <v>42292</v>
      </c>
      <c r="H161">
        <v>0.46800000000000003</v>
      </c>
      <c r="J161" s="3">
        <v>42297</v>
      </c>
      <c r="K161">
        <v>-5.2999999999999999E-2</v>
      </c>
      <c r="M161" s="3">
        <v>42297</v>
      </c>
      <c r="N161">
        <v>1.7999999999999999E-2</v>
      </c>
      <c r="P161" s="3">
        <v>42297</v>
      </c>
      <c r="Q161">
        <v>0.129</v>
      </c>
      <c r="S161" s="3">
        <v>42299</v>
      </c>
      <c r="T161">
        <v>0.57938000000000001</v>
      </c>
      <c r="V161" s="3">
        <v>42299</v>
      </c>
      <c r="W161">
        <v>0.74250000000000005</v>
      </c>
      <c r="Y161" s="3">
        <v>42299</v>
      </c>
      <c r="Z161">
        <v>1.0315000000000001</v>
      </c>
    </row>
    <row r="162" spans="1:26" x14ac:dyDescent="0.25">
      <c r="A162" s="3">
        <v>42293</v>
      </c>
      <c r="B162">
        <v>0.1605</v>
      </c>
      <c r="D162" s="3">
        <v>42293</v>
      </c>
      <c r="E162">
        <v>0.20749999999999999</v>
      </c>
      <c r="G162" s="3">
        <v>42293</v>
      </c>
      <c r="H162">
        <v>0.4743</v>
      </c>
      <c r="J162" s="3">
        <v>42298</v>
      </c>
      <c r="K162">
        <v>-5.2999999999999999E-2</v>
      </c>
      <c r="M162" s="3">
        <v>42298</v>
      </c>
      <c r="N162">
        <v>1.9E-2</v>
      </c>
      <c r="P162" s="3">
        <v>42298</v>
      </c>
      <c r="Q162">
        <v>0.13</v>
      </c>
      <c r="S162" s="3">
        <v>42300</v>
      </c>
      <c r="T162">
        <v>0.57938000000000001</v>
      </c>
      <c r="V162" s="3">
        <v>42300</v>
      </c>
      <c r="W162">
        <v>0.74124999999999996</v>
      </c>
      <c r="Y162" s="3">
        <v>42300</v>
      </c>
      <c r="Z162">
        <v>1.0249999999999999</v>
      </c>
    </row>
    <row r="163" spans="1:26" x14ac:dyDescent="0.25">
      <c r="A163" s="3">
        <v>42296</v>
      </c>
      <c r="B163">
        <v>0.16200000000000001</v>
      </c>
      <c r="D163" s="3">
        <v>42296</v>
      </c>
      <c r="E163">
        <v>0.20680000000000001</v>
      </c>
      <c r="G163" s="3">
        <v>42296</v>
      </c>
      <c r="H163">
        <v>0.46150000000000002</v>
      </c>
      <c r="J163" s="3">
        <v>42299</v>
      </c>
      <c r="K163">
        <v>-5.2999999999999999E-2</v>
      </c>
      <c r="M163" s="3">
        <v>42299</v>
      </c>
      <c r="N163">
        <v>1.9E-2</v>
      </c>
      <c r="P163" s="3">
        <v>42299</v>
      </c>
      <c r="Q163">
        <v>0.129</v>
      </c>
      <c r="S163" s="3">
        <v>42303</v>
      </c>
      <c r="T163">
        <v>0.57938000000000001</v>
      </c>
      <c r="V163" s="3">
        <v>42303</v>
      </c>
      <c r="W163">
        <v>0.74124999999999996</v>
      </c>
      <c r="Y163" s="3">
        <v>42303</v>
      </c>
      <c r="Z163">
        <v>1.0265</v>
      </c>
    </row>
    <row r="164" spans="1:26" x14ac:dyDescent="0.25">
      <c r="A164" s="3">
        <v>42297</v>
      </c>
      <c r="B164">
        <v>0.16300000000000001</v>
      </c>
      <c r="D164" s="3">
        <v>42297</v>
      </c>
      <c r="E164">
        <v>0.2165</v>
      </c>
      <c r="G164" s="3">
        <v>42297</v>
      </c>
      <c r="H164">
        <v>0.48</v>
      </c>
      <c r="J164" s="3">
        <v>42300</v>
      </c>
      <c r="K164">
        <v>-6.0999999999999999E-2</v>
      </c>
      <c r="M164" s="3">
        <v>42300</v>
      </c>
      <c r="N164">
        <v>0.01</v>
      </c>
      <c r="P164" s="3">
        <v>42300</v>
      </c>
      <c r="Q164">
        <v>0.114</v>
      </c>
      <c r="S164" s="3">
        <v>42304</v>
      </c>
      <c r="T164">
        <v>0.57938000000000001</v>
      </c>
      <c r="V164" s="3">
        <v>42304</v>
      </c>
      <c r="W164">
        <v>0.74</v>
      </c>
      <c r="Y164" s="3">
        <v>42304</v>
      </c>
      <c r="Z164">
        <v>1.01875</v>
      </c>
    </row>
    <row r="165" spans="1:26" x14ac:dyDescent="0.25">
      <c r="A165" s="3">
        <v>42298</v>
      </c>
      <c r="B165">
        <v>0.16550000000000001</v>
      </c>
      <c r="D165" s="3">
        <v>42298</v>
      </c>
      <c r="E165">
        <v>0.21679999999999999</v>
      </c>
      <c r="G165" s="3">
        <v>42298</v>
      </c>
      <c r="H165">
        <v>0.47749999999999998</v>
      </c>
      <c r="J165" s="3">
        <v>42303</v>
      </c>
      <c r="K165">
        <v>-6.4000000000000001E-2</v>
      </c>
      <c r="M165" s="3">
        <v>42303</v>
      </c>
      <c r="N165">
        <v>8.0000000000000002E-3</v>
      </c>
      <c r="P165" s="3">
        <v>42303</v>
      </c>
      <c r="Q165">
        <v>0.11</v>
      </c>
      <c r="S165" s="3">
        <v>42305</v>
      </c>
      <c r="T165">
        <v>0.57813000000000003</v>
      </c>
      <c r="V165" s="3">
        <v>42305</v>
      </c>
      <c r="W165">
        <v>0.73750000000000004</v>
      </c>
      <c r="Y165" s="3">
        <v>42305</v>
      </c>
      <c r="Z165">
        <v>1.0175000000000001</v>
      </c>
    </row>
    <row r="166" spans="1:26" x14ac:dyDescent="0.25">
      <c r="A166" s="3">
        <v>42299</v>
      </c>
      <c r="B166">
        <v>0.16800000000000001</v>
      </c>
      <c r="D166" s="3">
        <v>42299</v>
      </c>
      <c r="E166">
        <v>0.2175</v>
      </c>
      <c r="G166" s="3">
        <v>42299</v>
      </c>
      <c r="H166">
        <v>0.47849999999999998</v>
      </c>
      <c r="J166" s="3">
        <v>42304</v>
      </c>
      <c r="K166">
        <v>-6.6000000000000003E-2</v>
      </c>
      <c r="M166" s="3">
        <v>42304</v>
      </c>
      <c r="N166">
        <v>8.0000000000000002E-3</v>
      </c>
      <c r="P166" s="3">
        <v>42304</v>
      </c>
      <c r="Q166">
        <v>0.108</v>
      </c>
      <c r="S166" s="3">
        <v>42306</v>
      </c>
      <c r="T166">
        <v>0.57999999999999996</v>
      </c>
      <c r="V166" s="3">
        <v>42306</v>
      </c>
      <c r="W166">
        <v>0.74</v>
      </c>
      <c r="Y166" s="3">
        <v>42306</v>
      </c>
      <c r="Z166">
        <v>1.03</v>
      </c>
    </row>
    <row r="167" spans="1:26" x14ac:dyDescent="0.25">
      <c r="A167" s="3">
        <v>42300</v>
      </c>
      <c r="B167">
        <v>0.17150000000000001</v>
      </c>
      <c r="D167" s="3">
        <v>42300</v>
      </c>
      <c r="E167">
        <v>0.22950000000000001</v>
      </c>
      <c r="G167" s="3">
        <v>42300</v>
      </c>
      <c r="H167">
        <v>0.4985</v>
      </c>
      <c r="J167" s="3">
        <v>42305</v>
      </c>
      <c r="K167">
        <v>-6.7000000000000004E-2</v>
      </c>
      <c r="M167" s="3">
        <v>42305</v>
      </c>
      <c r="N167">
        <v>6.0000000000000001E-3</v>
      </c>
      <c r="P167" s="3">
        <v>42305</v>
      </c>
      <c r="Q167">
        <v>0.104</v>
      </c>
      <c r="S167" s="3">
        <v>42307</v>
      </c>
      <c r="T167">
        <v>0.57999999999999996</v>
      </c>
      <c r="V167" s="3">
        <v>42307</v>
      </c>
      <c r="W167">
        <v>0.73250000000000004</v>
      </c>
      <c r="Y167" s="3">
        <v>42307</v>
      </c>
      <c r="Z167">
        <v>1.0387500000000001</v>
      </c>
    </row>
    <row r="168" spans="1:26" x14ac:dyDescent="0.25">
      <c r="A168" s="3">
        <v>42303</v>
      </c>
      <c r="B168">
        <v>0.17499999999999999</v>
      </c>
      <c r="D168" s="3">
        <v>42303</v>
      </c>
      <c r="E168">
        <v>0.22500000000000001</v>
      </c>
      <c r="G168" s="3">
        <v>42303</v>
      </c>
      <c r="H168">
        <v>0.49030000000000001</v>
      </c>
      <c r="J168" s="3">
        <v>42306</v>
      </c>
      <c r="K168">
        <v>-6.8000000000000005E-2</v>
      </c>
      <c r="M168" s="3">
        <v>42306</v>
      </c>
      <c r="N168">
        <v>4.0000000000000001E-3</v>
      </c>
      <c r="P168" s="3">
        <v>42306</v>
      </c>
      <c r="Q168">
        <v>0.104</v>
      </c>
      <c r="S168" s="3">
        <v>42310</v>
      </c>
      <c r="T168">
        <v>0.57938000000000001</v>
      </c>
      <c r="V168" s="3">
        <v>42310</v>
      </c>
      <c r="W168">
        <v>0.73687999999999998</v>
      </c>
      <c r="Y168" s="3">
        <v>42310</v>
      </c>
      <c r="Z168">
        <v>1.0475000000000001</v>
      </c>
    </row>
    <row r="169" spans="1:26" x14ac:dyDescent="0.25">
      <c r="A169" s="3">
        <v>42304</v>
      </c>
      <c r="B169">
        <v>0.17100000000000001</v>
      </c>
      <c r="D169" s="3">
        <v>42304</v>
      </c>
      <c r="E169">
        <v>0.221</v>
      </c>
      <c r="G169" s="3">
        <v>42304</v>
      </c>
      <c r="H169">
        <v>0.48780000000000001</v>
      </c>
      <c r="J169" s="3">
        <v>42307</v>
      </c>
      <c r="K169">
        <v>-6.8000000000000005E-2</v>
      </c>
      <c r="M169" s="3">
        <v>42307</v>
      </c>
      <c r="N169">
        <v>6.0000000000000001E-3</v>
      </c>
      <c r="P169" s="3">
        <v>42307</v>
      </c>
      <c r="Q169">
        <v>0.107</v>
      </c>
      <c r="S169" s="3">
        <v>42311</v>
      </c>
      <c r="T169">
        <v>0.57813000000000003</v>
      </c>
      <c r="V169" s="3">
        <v>42311</v>
      </c>
      <c r="W169">
        <v>0.73750000000000004</v>
      </c>
      <c r="Y169" s="3">
        <v>42311</v>
      </c>
      <c r="Z169">
        <v>1.04813</v>
      </c>
    </row>
    <row r="170" spans="1:26" x14ac:dyDescent="0.25">
      <c r="A170" s="3">
        <v>42305</v>
      </c>
      <c r="B170">
        <v>0.186</v>
      </c>
      <c r="D170" s="3">
        <v>42305</v>
      </c>
      <c r="E170">
        <v>0.252</v>
      </c>
      <c r="G170" s="3">
        <v>42305</v>
      </c>
      <c r="H170">
        <v>0.54379999999999995</v>
      </c>
      <c r="J170" s="3">
        <v>42310</v>
      </c>
      <c r="K170">
        <v>-6.6000000000000003E-2</v>
      </c>
      <c r="M170" s="3">
        <v>42310</v>
      </c>
      <c r="N170">
        <v>7.0000000000000001E-3</v>
      </c>
      <c r="P170" s="3">
        <v>42310</v>
      </c>
      <c r="Q170">
        <v>0.109</v>
      </c>
      <c r="S170" s="3">
        <v>42312</v>
      </c>
      <c r="T170">
        <v>0.57813000000000003</v>
      </c>
      <c r="V170" s="3">
        <v>42312</v>
      </c>
      <c r="W170">
        <v>0.74312999999999996</v>
      </c>
      <c r="Y170" s="3">
        <v>42312</v>
      </c>
      <c r="Z170">
        <v>1.0556300000000001</v>
      </c>
    </row>
    <row r="171" spans="1:26" x14ac:dyDescent="0.25">
      <c r="A171" s="3">
        <v>42306</v>
      </c>
      <c r="B171">
        <v>0.19500000000000001</v>
      </c>
      <c r="D171" s="3">
        <v>42306</v>
      </c>
      <c r="E171">
        <v>0.26100000000000001</v>
      </c>
      <c r="G171" s="3">
        <v>42306</v>
      </c>
      <c r="H171">
        <v>0.55149999999999999</v>
      </c>
      <c r="J171" s="3">
        <v>42311</v>
      </c>
      <c r="K171">
        <v>-6.9000000000000006E-2</v>
      </c>
      <c r="M171" s="3">
        <v>42311</v>
      </c>
      <c r="N171">
        <v>3.0000000000000001E-3</v>
      </c>
      <c r="P171" s="3">
        <v>42311</v>
      </c>
      <c r="Q171">
        <v>0.106</v>
      </c>
      <c r="S171" s="3">
        <v>42313</v>
      </c>
      <c r="T171">
        <v>0.57562999999999998</v>
      </c>
      <c r="V171" s="3">
        <v>42313</v>
      </c>
      <c r="W171">
        <v>0.74280999999999997</v>
      </c>
      <c r="Y171" s="3">
        <v>42313</v>
      </c>
      <c r="Z171">
        <v>1.05813</v>
      </c>
    </row>
    <row r="172" spans="1:26" x14ac:dyDescent="0.25">
      <c r="A172" s="3">
        <v>42307</v>
      </c>
      <c r="B172">
        <v>0.19500000000000001</v>
      </c>
      <c r="D172" s="3">
        <v>42307</v>
      </c>
      <c r="E172">
        <v>0.26050000000000001</v>
      </c>
      <c r="G172" s="3">
        <v>42307</v>
      </c>
      <c r="H172">
        <v>0.55200000000000005</v>
      </c>
      <c r="J172" s="3">
        <v>42312</v>
      </c>
      <c r="K172">
        <v>-6.9000000000000006E-2</v>
      </c>
      <c r="M172" s="3">
        <v>42312</v>
      </c>
      <c r="N172">
        <v>0</v>
      </c>
      <c r="P172" s="3">
        <v>42312</v>
      </c>
      <c r="Q172">
        <v>0.10100000000000001</v>
      </c>
      <c r="S172" s="3">
        <v>42314</v>
      </c>
      <c r="T172">
        <v>0.57562999999999998</v>
      </c>
      <c r="V172" s="3">
        <v>42314</v>
      </c>
      <c r="W172">
        <v>0.73</v>
      </c>
      <c r="Y172" s="3">
        <v>42314</v>
      </c>
      <c r="Z172">
        <v>1.0331300000000001</v>
      </c>
    </row>
    <row r="173" spans="1:26" x14ac:dyDescent="0.25">
      <c r="A173" s="3">
        <v>42310</v>
      </c>
      <c r="B173">
        <v>0.19750000000000001</v>
      </c>
      <c r="D173" s="3">
        <v>42310</v>
      </c>
      <c r="E173">
        <v>0.26700000000000002</v>
      </c>
      <c r="G173" s="3">
        <v>42310</v>
      </c>
      <c r="H173">
        <v>0.56599999999999995</v>
      </c>
      <c r="J173" s="3">
        <v>42313</v>
      </c>
      <c r="K173">
        <v>-7.0999999999999994E-2</v>
      </c>
      <c r="M173" s="3">
        <v>42313</v>
      </c>
      <c r="N173">
        <v>1E-3</v>
      </c>
      <c r="P173" s="3">
        <v>42313</v>
      </c>
      <c r="Q173">
        <v>9.8000000000000004E-2</v>
      </c>
      <c r="S173" s="3">
        <v>42317</v>
      </c>
      <c r="T173">
        <v>0.57562999999999998</v>
      </c>
      <c r="V173" s="3">
        <v>42317</v>
      </c>
      <c r="W173">
        <v>0.73687999999999998</v>
      </c>
      <c r="Y173" s="3">
        <v>42317</v>
      </c>
      <c r="Z173">
        <v>1.054</v>
      </c>
    </row>
    <row r="174" spans="1:26" x14ac:dyDescent="0.25">
      <c r="A174" s="3">
        <v>42311</v>
      </c>
      <c r="B174">
        <v>0.20150000000000001</v>
      </c>
      <c r="D174" s="3">
        <v>42311</v>
      </c>
      <c r="E174">
        <v>0.27200000000000002</v>
      </c>
      <c r="G174" s="3">
        <v>42311</v>
      </c>
      <c r="H174">
        <v>0.57530000000000003</v>
      </c>
      <c r="J174" s="3">
        <v>42314</v>
      </c>
      <c r="K174">
        <v>-7.2999999999999995E-2</v>
      </c>
      <c r="M174" s="3">
        <v>42314</v>
      </c>
      <c r="N174">
        <v>-2E-3</v>
      </c>
      <c r="P174" s="3">
        <v>42314</v>
      </c>
      <c r="Q174">
        <v>9.6000000000000002E-2</v>
      </c>
      <c r="S174" s="3">
        <v>42318</v>
      </c>
      <c r="T174">
        <v>0.57562999999999998</v>
      </c>
      <c r="V174" s="3">
        <v>42318</v>
      </c>
      <c r="W174">
        <v>0.73687999999999998</v>
      </c>
      <c r="Y174" s="3">
        <v>42318</v>
      </c>
      <c r="Z174">
        <v>1.04338</v>
      </c>
    </row>
    <row r="175" spans="1:26" x14ac:dyDescent="0.25">
      <c r="A175" s="3">
        <v>42312</v>
      </c>
      <c r="B175">
        <v>0.21099999999999999</v>
      </c>
      <c r="D175" s="3">
        <v>42312</v>
      </c>
      <c r="E175">
        <v>0.28299999999999997</v>
      </c>
      <c r="G175" s="3">
        <v>42312</v>
      </c>
      <c r="H175">
        <v>0.59</v>
      </c>
      <c r="J175" s="3">
        <v>42317</v>
      </c>
      <c r="K175">
        <v>-7.2999999999999995E-2</v>
      </c>
      <c r="M175" s="3">
        <v>42317</v>
      </c>
      <c r="N175">
        <v>1E-3</v>
      </c>
      <c r="P175" s="3">
        <v>42317</v>
      </c>
      <c r="Q175">
        <v>0.10100000000000001</v>
      </c>
      <c r="S175" s="3">
        <v>42319</v>
      </c>
      <c r="T175">
        <v>0.57499999999999996</v>
      </c>
      <c r="V175" s="3">
        <v>42319</v>
      </c>
      <c r="W175">
        <v>0.73938000000000004</v>
      </c>
      <c r="Y175" s="3">
        <v>42319</v>
      </c>
      <c r="Z175">
        <v>1.0427500000000001</v>
      </c>
    </row>
    <row r="176" spans="1:26" x14ac:dyDescent="0.25">
      <c r="A176" s="3">
        <v>42313</v>
      </c>
      <c r="B176">
        <v>0.2145</v>
      </c>
      <c r="D176" s="3">
        <v>42313</v>
      </c>
      <c r="E176">
        <v>0.28599999999999998</v>
      </c>
      <c r="G176" s="3">
        <v>42313</v>
      </c>
      <c r="H176">
        <v>0.58979999999999999</v>
      </c>
      <c r="J176" s="3">
        <v>42318</v>
      </c>
      <c r="K176">
        <v>-7.6999999999999999E-2</v>
      </c>
      <c r="M176" s="3">
        <v>42318</v>
      </c>
      <c r="N176">
        <v>-4.0000000000000001E-3</v>
      </c>
      <c r="P176" s="3">
        <v>42318</v>
      </c>
      <c r="Q176">
        <v>9.0999999999999998E-2</v>
      </c>
      <c r="S176" s="3">
        <v>42320</v>
      </c>
      <c r="T176">
        <v>0.57499999999999996</v>
      </c>
      <c r="V176" s="3">
        <v>42320</v>
      </c>
      <c r="W176">
        <v>0.74063000000000001</v>
      </c>
      <c r="Y176" s="3">
        <v>42320</v>
      </c>
      <c r="Z176">
        <v>1.044</v>
      </c>
    </row>
    <row r="177" spans="1:26" x14ac:dyDescent="0.25">
      <c r="A177" s="3">
        <v>42314</v>
      </c>
      <c r="B177">
        <v>0.23300000000000001</v>
      </c>
      <c r="D177" s="3">
        <v>42314</v>
      </c>
      <c r="E177">
        <v>0.313</v>
      </c>
      <c r="G177" s="3">
        <v>42314</v>
      </c>
      <c r="H177">
        <v>0.63449999999999995</v>
      </c>
      <c r="J177" s="3">
        <v>42319</v>
      </c>
      <c r="K177">
        <v>-7.9000000000000001E-2</v>
      </c>
      <c r="M177" s="3">
        <v>42319</v>
      </c>
      <c r="N177">
        <v>-6.0000000000000001E-3</v>
      </c>
      <c r="P177" s="3">
        <v>42319</v>
      </c>
      <c r="Q177">
        <v>8.8999999999999996E-2</v>
      </c>
      <c r="S177" s="3">
        <v>42321</v>
      </c>
      <c r="T177">
        <v>0.57499999999999996</v>
      </c>
      <c r="V177" s="3">
        <v>42321</v>
      </c>
      <c r="W177">
        <v>0.73687999999999998</v>
      </c>
      <c r="Y177" s="3">
        <v>42321</v>
      </c>
      <c r="Z177">
        <v>1.0383800000000001</v>
      </c>
    </row>
    <row r="178" spans="1:26" x14ac:dyDescent="0.25">
      <c r="A178" s="3">
        <v>42317</v>
      </c>
      <c r="B178">
        <v>0.23499999999999999</v>
      </c>
      <c r="D178" s="3">
        <v>42317</v>
      </c>
      <c r="E178">
        <v>0.318</v>
      </c>
      <c r="G178" s="3">
        <v>42317</v>
      </c>
      <c r="H178">
        <v>0.63949999999999996</v>
      </c>
      <c r="J178" s="3">
        <v>42320</v>
      </c>
      <c r="K178">
        <v>-8.1000000000000003E-2</v>
      </c>
      <c r="M178" s="3">
        <v>42320</v>
      </c>
      <c r="N178">
        <v>-1.0999999999999999E-2</v>
      </c>
      <c r="P178" s="3">
        <v>42320</v>
      </c>
      <c r="Q178">
        <v>8.4000000000000005E-2</v>
      </c>
      <c r="S178" s="3">
        <v>42324</v>
      </c>
      <c r="T178">
        <v>0.57313000000000003</v>
      </c>
      <c r="V178" s="3">
        <v>42324</v>
      </c>
      <c r="W178">
        <v>0.73687999999999998</v>
      </c>
      <c r="Y178" s="3">
        <v>42324</v>
      </c>
      <c r="Z178">
        <v>1.03338</v>
      </c>
    </row>
    <row r="179" spans="1:26" x14ac:dyDescent="0.25">
      <c r="A179" s="3">
        <v>42318</v>
      </c>
      <c r="B179">
        <v>0.23599999999999999</v>
      </c>
      <c r="D179" s="3">
        <v>42318</v>
      </c>
      <c r="E179">
        <v>0.3115</v>
      </c>
      <c r="G179" s="3">
        <v>42318</v>
      </c>
      <c r="H179">
        <v>0.63349999999999995</v>
      </c>
      <c r="J179" s="3">
        <v>42321</v>
      </c>
      <c r="K179">
        <v>-8.3000000000000004E-2</v>
      </c>
      <c r="M179" s="3">
        <v>42321</v>
      </c>
      <c r="N179">
        <v>-1.0999999999999999E-2</v>
      </c>
      <c r="P179" s="3">
        <v>42321</v>
      </c>
      <c r="Q179">
        <v>8.2000000000000003E-2</v>
      </c>
      <c r="S179" s="3">
        <v>42325</v>
      </c>
      <c r="T179">
        <v>0.57155999999999996</v>
      </c>
      <c r="V179" s="3">
        <v>42325</v>
      </c>
      <c r="W179">
        <v>0.73312999999999995</v>
      </c>
      <c r="Y179" s="3">
        <v>42325</v>
      </c>
      <c r="Z179">
        <v>1.03369</v>
      </c>
    </row>
    <row r="180" spans="1:26" x14ac:dyDescent="0.25">
      <c r="A180" s="3">
        <v>42319</v>
      </c>
      <c r="B180">
        <v>0.24399999999999999</v>
      </c>
      <c r="D180" s="3">
        <v>42319</v>
      </c>
      <c r="E180">
        <v>0.317</v>
      </c>
      <c r="G180" s="3">
        <v>42319</v>
      </c>
      <c r="H180">
        <v>0.64280000000000004</v>
      </c>
      <c r="J180" s="3">
        <v>42324</v>
      </c>
      <c r="K180">
        <v>-8.5999999999999993E-2</v>
      </c>
      <c r="M180" s="3">
        <v>42324</v>
      </c>
      <c r="N180">
        <v>-1.2999999999999999E-2</v>
      </c>
      <c r="P180" s="3">
        <v>42324</v>
      </c>
      <c r="Q180">
        <v>7.6999999999999999E-2</v>
      </c>
      <c r="S180" s="3">
        <v>42326</v>
      </c>
      <c r="T180">
        <v>0.57362999999999997</v>
      </c>
      <c r="V180" s="3">
        <v>42326</v>
      </c>
      <c r="W180">
        <v>0.73063</v>
      </c>
      <c r="Y180" s="3">
        <v>42326</v>
      </c>
      <c r="Z180">
        <v>1.034</v>
      </c>
    </row>
    <row r="181" spans="1:26" x14ac:dyDescent="0.25">
      <c r="A181" s="3">
        <v>42320</v>
      </c>
      <c r="B181">
        <v>0.24099999999999999</v>
      </c>
      <c r="D181" s="3">
        <v>42320</v>
      </c>
      <c r="E181">
        <v>0.31900000000000001</v>
      </c>
      <c r="G181" s="3">
        <v>42320</v>
      </c>
      <c r="H181">
        <v>0.63829999999999998</v>
      </c>
      <c r="J181" s="3">
        <v>42325</v>
      </c>
      <c r="K181">
        <v>-9.0999999999999998E-2</v>
      </c>
      <c r="M181" s="3">
        <v>42325</v>
      </c>
      <c r="N181">
        <v>-1.4999999999999999E-2</v>
      </c>
      <c r="P181" s="3">
        <v>42325</v>
      </c>
      <c r="Q181">
        <v>7.5999999999999998E-2</v>
      </c>
      <c r="S181" s="3">
        <v>42327</v>
      </c>
      <c r="T181">
        <v>0.57250000000000001</v>
      </c>
      <c r="V181" s="3">
        <v>42327</v>
      </c>
      <c r="W181">
        <v>0.73199999999999998</v>
      </c>
      <c r="Y181" s="3">
        <v>42327</v>
      </c>
      <c r="Z181">
        <v>1.034</v>
      </c>
    </row>
    <row r="182" spans="1:26" x14ac:dyDescent="0.25">
      <c r="A182" s="3">
        <v>42321</v>
      </c>
      <c r="B182">
        <v>0.24</v>
      </c>
      <c r="D182" s="3">
        <v>42321</v>
      </c>
      <c r="E182">
        <v>0.3105</v>
      </c>
      <c r="G182" s="3">
        <v>42321</v>
      </c>
      <c r="H182">
        <v>0.62</v>
      </c>
      <c r="J182" s="3">
        <v>42326</v>
      </c>
      <c r="K182">
        <v>-9.1999999999999998E-2</v>
      </c>
      <c r="M182" s="3">
        <v>42326</v>
      </c>
      <c r="N182">
        <v>-1.4999999999999999E-2</v>
      </c>
      <c r="P182" s="3">
        <v>42326</v>
      </c>
      <c r="Q182">
        <v>7.5999999999999998E-2</v>
      </c>
      <c r="S182" s="3">
        <v>42328</v>
      </c>
      <c r="T182">
        <v>0.57125000000000004</v>
      </c>
      <c r="V182" s="3">
        <v>42328</v>
      </c>
      <c r="W182">
        <v>0.72950000000000004</v>
      </c>
      <c r="Y182" s="3">
        <v>42328</v>
      </c>
      <c r="Z182">
        <v>1.03088</v>
      </c>
    </row>
    <row r="183" spans="1:26" x14ac:dyDescent="0.25">
      <c r="A183" s="3">
        <v>42324</v>
      </c>
      <c r="B183">
        <v>0.24249999999999999</v>
      </c>
      <c r="D183" s="3">
        <v>42324</v>
      </c>
      <c r="E183">
        <v>0.316</v>
      </c>
      <c r="G183" s="3">
        <v>42324</v>
      </c>
      <c r="H183">
        <v>0.62050000000000005</v>
      </c>
      <c r="J183" s="3">
        <v>42327</v>
      </c>
      <c r="K183">
        <v>-9.1999999999999998E-2</v>
      </c>
      <c r="M183" s="3">
        <v>42327</v>
      </c>
      <c r="N183">
        <v>-1.9E-2</v>
      </c>
      <c r="P183" s="3">
        <v>42327</v>
      </c>
      <c r="Q183">
        <v>7.3999999999999996E-2</v>
      </c>
      <c r="S183" s="3">
        <v>42331</v>
      </c>
      <c r="T183">
        <v>0.57188000000000005</v>
      </c>
      <c r="V183" s="3">
        <v>42331</v>
      </c>
      <c r="W183">
        <v>0.72824999999999995</v>
      </c>
      <c r="Y183" s="3">
        <v>42331</v>
      </c>
      <c r="Z183">
        <v>1.03088</v>
      </c>
    </row>
    <row r="184" spans="1:26" x14ac:dyDescent="0.25">
      <c r="A184" s="3">
        <v>42325</v>
      </c>
      <c r="B184">
        <v>0.248</v>
      </c>
      <c r="D184" s="3">
        <v>42325</v>
      </c>
      <c r="E184">
        <v>0.318</v>
      </c>
      <c r="G184" s="3">
        <v>42325</v>
      </c>
      <c r="H184">
        <v>0.627</v>
      </c>
      <c r="J184" s="3">
        <v>42328</v>
      </c>
      <c r="K184">
        <v>-9.5000000000000001E-2</v>
      </c>
      <c r="M184" s="3">
        <v>42328</v>
      </c>
      <c r="N184">
        <v>-2.4E-2</v>
      </c>
      <c r="P184" s="3">
        <v>42328</v>
      </c>
      <c r="Q184">
        <v>6.8000000000000005E-2</v>
      </c>
      <c r="S184" s="3">
        <v>42332</v>
      </c>
      <c r="T184">
        <v>0.56999999999999995</v>
      </c>
      <c r="V184" s="3">
        <v>42332</v>
      </c>
      <c r="W184">
        <v>0.72699999999999998</v>
      </c>
      <c r="Y184" s="3">
        <v>42332</v>
      </c>
      <c r="Z184">
        <v>1.0277499999999999</v>
      </c>
    </row>
    <row r="185" spans="1:26" x14ac:dyDescent="0.25">
      <c r="A185" s="3">
        <v>42326</v>
      </c>
      <c r="B185">
        <v>0.249</v>
      </c>
      <c r="D185" s="3">
        <v>42326</v>
      </c>
      <c r="E185">
        <v>0.32500000000000001</v>
      </c>
      <c r="G185" s="3">
        <v>42326</v>
      </c>
      <c r="H185">
        <v>0.63449999999999995</v>
      </c>
      <c r="J185" s="3">
        <v>42331</v>
      </c>
      <c r="K185">
        <v>-9.9000000000000005E-2</v>
      </c>
      <c r="M185" s="3">
        <v>42331</v>
      </c>
      <c r="N185">
        <v>-0.03</v>
      </c>
      <c r="P185" s="3">
        <v>42331</v>
      </c>
      <c r="Q185">
        <v>6.2E-2</v>
      </c>
      <c r="S185" s="3">
        <v>42333</v>
      </c>
      <c r="T185">
        <v>0.56999999999999995</v>
      </c>
      <c r="V185" s="3">
        <v>42333</v>
      </c>
      <c r="W185">
        <v>0.72699999999999998</v>
      </c>
      <c r="Y185" s="3">
        <v>42333</v>
      </c>
      <c r="Z185">
        <v>1.0265</v>
      </c>
    </row>
    <row r="186" spans="1:26" x14ac:dyDescent="0.25">
      <c r="A186" s="3">
        <v>42327</v>
      </c>
      <c r="B186">
        <v>0.25700000000000001</v>
      </c>
      <c r="D186" s="3">
        <v>42327</v>
      </c>
      <c r="E186">
        <v>0.33300000000000002</v>
      </c>
      <c r="G186" s="3">
        <v>42327</v>
      </c>
      <c r="H186">
        <v>0.64449999999999996</v>
      </c>
      <c r="J186" s="3">
        <v>42332</v>
      </c>
      <c r="K186">
        <v>-0.104</v>
      </c>
      <c r="M186" s="3">
        <v>42332</v>
      </c>
      <c r="N186">
        <v>-3.3000000000000002E-2</v>
      </c>
      <c r="P186" s="3">
        <v>42332</v>
      </c>
      <c r="Q186">
        <v>5.8000000000000003E-2</v>
      </c>
      <c r="S186" s="3">
        <v>42334</v>
      </c>
      <c r="T186">
        <v>0.56999999999999995</v>
      </c>
      <c r="V186" s="3">
        <v>42334</v>
      </c>
      <c r="W186">
        <v>0.72699999999999998</v>
      </c>
      <c r="Y186" s="3">
        <v>42334</v>
      </c>
      <c r="Z186">
        <v>1.0265</v>
      </c>
    </row>
    <row r="187" spans="1:26" x14ac:dyDescent="0.25">
      <c r="A187" s="3">
        <v>42328</v>
      </c>
      <c r="B187">
        <v>0.26200000000000001</v>
      </c>
      <c r="D187" s="3">
        <v>42328</v>
      </c>
      <c r="E187">
        <v>0.34</v>
      </c>
      <c r="G187" s="3">
        <v>42328</v>
      </c>
      <c r="H187">
        <v>0.65649999999999997</v>
      </c>
      <c r="J187" s="3">
        <v>42333</v>
      </c>
      <c r="K187">
        <v>-0.104</v>
      </c>
      <c r="M187" s="3">
        <v>42333</v>
      </c>
      <c r="N187">
        <v>-3.1E-2</v>
      </c>
      <c r="P187" s="3">
        <v>42333</v>
      </c>
      <c r="Q187">
        <v>0.06</v>
      </c>
      <c r="S187" s="3">
        <v>42335</v>
      </c>
      <c r="T187">
        <v>0.56999999999999995</v>
      </c>
      <c r="V187" s="3">
        <v>42335</v>
      </c>
      <c r="W187">
        <v>0.72699999999999998</v>
      </c>
      <c r="Y187" s="3">
        <v>42335</v>
      </c>
      <c r="Z187">
        <v>1.0265</v>
      </c>
    </row>
    <row r="188" spans="1:26" x14ac:dyDescent="0.25">
      <c r="A188" s="3">
        <v>42331</v>
      </c>
      <c r="B188">
        <v>0.27200000000000002</v>
      </c>
      <c r="D188" s="3">
        <v>42331</v>
      </c>
      <c r="E188">
        <v>0.35599999999999998</v>
      </c>
      <c r="G188" s="3">
        <v>42331</v>
      </c>
      <c r="H188">
        <v>0.67830000000000001</v>
      </c>
      <c r="J188" s="3">
        <v>42334</v>
      </c>
      <c r="K188">
        <v>-0.109</v>
      </c>
      <c r="M188" s="3">
        <v>42334</v>
      </c>
      <c r="N188">
        <v>-3.9E-2</v>
      </c>
      <c r="P188" s="3">
        <v>42334</v>
      </c>
      <c r="Q188">
        <v>5.2999999999999999E-2</v>
      </c>
      <c r="S188" s="3">
        <v>42338</v>
      </c>
      <c r="T188">
        <v>0.57074999999999998</v>
      </c>
      <c r="V188" s="3">
        <v>42338</v>
      </c>
      <c r="W188">
        <v>0.72699999999999998</v>
      </c>
      <c r="Y188" s="3">
        <v>42338</v>
      </c>
      <c r="Z188">
        <v>1.02525</v>
      </c>
    </row>
    <row r="189" spans="1:26" x14ac:dyDescent="0.25">
      <c r="A189" s="3">
        <v>42332</v>
      </c>
      <c r="B189">
        <v>0.28299999999999997</v>
      </c>
      <c r="D189" s="3">
        <v>42332</v>
      </c>
      <c r="E189">
        <v>0.35899999999999999</v>
      </c>
      <c r="G189" s="3">
        <v>42332</v>
      </c>
      <c r="H189">
        <v>0.67779999999999996</v>
      </c>
      <c r="J189" s="3">
        <v>42335</v>
      </c>
      <c r="K189">
        <v>-0.113</v>
      </c>
      <c r="M189" s="3">
        <v>42335</v>
      </c>
      <c r="N189">
        <v>-0.04</v>
      </c>
      <c r="P189" s="3">
        <v>42335</v>
      </c>
      <c r="Q189">
        <v>4.8000000000000001E-2</v>
      </c>
      <c r="S189" s="3">
        <v>42339</v>
      </c>
      <c r="T189">
        <v>0.57262999999999997</v>
      </c>
      <c r="V189" s="3">
        <v>42339</v>
      </c>
      <c r="W189">
        <v>0.72887999999999997</v>
      </c>
      <c r="Y189" s="3">
        <v>42339</v>
      </c>
      <c r="Z189">
        <v>1.02806</v>
      </c>
    </row>
    <row r="190" spans="1:26" x14ac:dyDescent="0.25">
      <c r="A190" s="3">
        <v>42333</v>
      </c>
      <c r="B190">
        <v>0.28449999999999998</v>
      </c>
      <c r="D190" s="3">
        <v>42333</v>
      </c>
      <c r="E190">
        <v>0.36349999999999999</v>
      </c>
      <c r="G190" s="3">
        <v>42333</v>
      </c>
      <c r="H190">
        <v>0.68</v>
      </c>
      <c r="J190" s="3">
        <v>42338</v>
      </c>
      <c r="K190">
        <v>-0.114</v>
      </c>
      <c r="M190" s="3">
        <v>42338</v>
      </c>
      <c r="N190">
        <v>-4.2999999999999997E-2</v>
      </c>
      <c r="P190" s="3">
        <v>42338</v>
      </c>
      <c r="Q190">
        <v>4.8000000000000001E-2</v>
      </c>
      <c r="S190" s="3">
        <v>42340</v>
      </c>
      <c r="T190">
        <v>0.57313000000000003</v>
      </c>
      <c r="V190" s="3">
        <v>42340</v>
      </c>
      <c r="W190">
        <v>0.72938000000000003</v>
      </c>
      <c r="Y190" s="3">
        <v>42340</v>
      </c>
      <c r="Z190">
        <v>1.024</v>
      </c>
    </row>
    <row r="191" spans="1:26" x14ac:dyDescent="0.25">
      <c r="A191" s="3">
        <v>42334</v>
      </c>
      <c r="B191">
        <v>0.28399999999999997</v>
      </c>
      <c r="D191" s="3">
        <v>42334</v>
      </c>
      <c r="E191">
        <v>0.34699999999999998</v>
      </c>
      <c r="G191" s="3">
        <v>42334</v>
      </c>
      <c r="H191">
        <v>0.68130000000000002</v>
      </c>
      <c r="J191" s="3">
        <v>42339</v>
      </c>
      <c r="K191">
        <v>-0.11600000000000001</v>
      </c>
      <c r="M191" s="3">
        <v>42339</v>
      </c>
      <c r="N191">
        <v>-4.4999999999999998E-2</v>
      </c>
      <c r="P191" s="3">
        <v>42339</v>
      </c>
      <c r="Q191">
        <v>4.4999999999999998E-2</v>
      </c>
      <c r="S191" s="3">
        <v>42341</v>
      </c>
      <c r="T191">
        <v>0.57413000000000003</v>
      </c>
      <c r="V191" s="3">
        <v>42341</v>
      </c>
      <c r="W191">
        <v>0.73163</v>
      </c>
      <c r="Y191" s="3">
        <v>42341</v>
      </c>
      <c r="Z191">
        <v>1.0305599999999999</v>
      </c>
    </row>
    <row r="192" spans="1:26" x14ac:dyDescent="0.25">
      <c r="A192" s="3">
        <v>42335</v>
      </c>
      <c r="B192">
        <v>0.28649999999999998</v>
      </c>
      <c r="D192" s="3">
        <v>42335</v>
      </c>
      <c r="E192">
        <v>0.36099999999999999</v>
      </c>
      <c r="G192" s="3">
        <v>42335</v>
      </c>
      <c r="H192">
        <v>0.68630000000000002</v>
      </c>
      <c r="J192" s="3">
        <v>42340</v>
      </c>
      <c r="K192">
        <v>-0.11799999999999999</v>
      </c>
      <c r="M192" s="3">
        <v>42340</v>
      </c>
      <c r="N192">
        <v>-4.8000000000000001E-2</v>
      </c>
      <c r="P192" s="3">
        <v>42340</v>
      </c>
      <c r="Q192">
        <v>4.2999999999999997E-2</v>
      </c>
      <c r="S192" s="3">
        <v>42342</v>
      </c>
      <c r="T192">
        <v>0.57438</v>
      </c>
      <c r="V192" s="3">
        <v>42342</v>
      </c>
      <c r="W192">
        <v>0.73687999999999998</v>
      </c>
      <c r="Y192" s="3">
        <v>42342</v>
      </c>
      <c r="Z192">
        <v>1.0465</v>
      </c>
    </row>
    <row r="193" spans="1:26" x14ac:dyDescent="0.25">
      <c r="A193" s="3">
        <v>42338</v>
      </c>
      <c r="B193">
        <v>0.28999999999999998</v>
      </c>
      <c r="D193" s="3">
        <v>42338</v>
      </c>
      <c r="E193">
        <v>0.3725</v>
      </c>
      <c r="G193" s="3">
        <v>42338</v>
      </c>
      <c r="H193">
        <v>0.6885</v>
      </c>
      <c r="J193" s="3">
        <v>42341</v>
      </c>
      <c r="K193">
        <v>-0.124</v>
      </c>
      <c r="M193" s="3">
        <v>42341</v>
      </c>
      <c r="N193">
        <v>-5.0999999999999997E-2</v>
      </c>
      <c r="P193" s="3">
        <v>42341</v>
      </c>
      <c r="Q193">
        <v>3.9E-2</v>
      </c>
      <c r="S193" s="3">
        <v>42345</v>
      </c>
      <c r="T193">
        <v>0.57513000000000003</v>
      </c>
      <c r="V193" s="3">
        <v>42345</v>
      </c>
      <c r="W193">
        <v>0.74187999999999998</v>
      </c>
      <c r="Y193" s="3">
        <v>42345</v>
      </c>
      <c r="Z193">
        <v>1.0465</v>
      </c>
    </row>
    <row r="194" spans="1:26" x14ac:dyDescent="0.25">
      <c r="A194" s="3">
        <v>42339</v>
      </c>
      <c r="B194">
        <v>0.28699999999999998</v>
      </c>
      <c r="D194" s="3">
        <v>42339</v>
      </c>
      <c r="E194">
        <v>0.36499999999999999</v>
      </c>
      <c r="G194" s="3">
        <v>42339</v>
      </c>
      <c r="H194">
        <v>0.67949999999999999</v>
      </c>
      <c r="J194" s="3">
        <v>42342</v>
      </c>
      <c r="K194">
        <v>-0.113</v>
      </c>
      <c r="M194" s="3">
        <v>42342</v>
      </c>
      <c r="N194">
        <v>-0.03</v>
      </c>
      <c r="P194" s="3">
        <v>42342</v>
      </c>
      <c r="Q194">
        <v>6.8000000000000005E-2</v>
      </c>
      <c r="S194" s="3">
        <v>42346</v>
      </c>
      <c r="T194">
        <v>0.57562999999999998</v>
      </c>
      <c r="V194" s="3">
        <v>42346</v>
      </c>
      <c r="W194">
        <v>0.73799999999999999</v>
      </c>
      <c r="Y194" s="3">
        <v>42346</v>
      </c>
      <c r="Z194">
        <v>1.04494</v>
      </c>
    </row>
    <row r="195" spans="1:26" x14ac:dyDescent="0.25">
      <c r="A195" s="3">
        <v>42340</v>
      </c>
      <c r="B195">
        <v>0.29299999999999998</v>
      </c>
      <c r="D195" s="3">
        <v>42340</v>
      </c>
      <c r="E195">
        <v>0.376</v>
      </c>
      <c r="G195" s="3">
        <v>42340</v>
      </c>
      <c r="H195">
        <v>0.70250000000000001</v>
      </c>
      <c r="J195" s="3">
        <v>42345</v>
      </c>
      <c r="K195">
        <v>-0.113</v>
      </c>
      <c r="M195" s="3">
        <v>42345</v>
      </c>
      <c r="N195">
        <v>-3.1E-2</v>
      </c>
      <c r="P195" s="3">
        <v>42345</v>
      </c>
      <c r="Q195">
        <v>6.6000000000000003E-2</v>
      </c>
      <c r="S195" s="3">
        <v>42347</v>
      </c>
      <c r="T195">
        <v>0.57774999999999999</v>
      </c>
      <c r="V195" s="3">
        <v>42347</v>
      </c>
      <c r="W195">
        <v>0.74138000000000004</v>
      </c>
      <c r="Y195" s="3">
        <v>42347</v>
      </c>
      <c r="Z195">
        <v>1.0465</v>
      </c>
    </row>
    <row r="196" spans="1:26" x14ac:dyDescent="0.25">
      <c r="A196" s="3">
        <v>42341</v>
      </c>
      <c r="B196">
        <v>0.30499999999999999</v>
      </c>
      <c r="D196" s="3">
        <v>42341</v>
      </c>
      <c r="E196">
        <v>0.38300000000000001</v>
      </c>
      <c r="G196" s="3">
        <v>42341</v>
      </c>
      <c r="H196">
        <v>0.72299999999999998</v>
      </c>
      <c r="J196" s="3">
        <v>42346</v>
      </c>
      <c r="K196">
        <v>-0.11600000000000001</v>
      </c>
      <c r="M196" s="3">
        <v>42346</v>
      </c>
      <c r="N196">
        <v>-3.3000000000000002E-2</v>
      </c>
      <c r="P196" s="3">
        <v>42346</v>
      </c>
      <c r="Q196">
        <v>6.7000000000000004E-2</v>
      </c>
      <c r="S196" s="3">
        <v>42348</v>
      </c>
      <c r="T196">
        <v>0.58262999999999998</v>
      </c>
      <c r="V196" s="3">
        <v>42348</v>
      </c>
      <c r="W196">
        <v>0.74</v>
      </c>
      <c r="Y196" s="3">
        <v>42348</v>
      </c>
      <c r="Z196">
        <v>1.05013</v>
      </c>
    </row>
    <row r="197" spans="1:26" x14ac:dyDescent="0.25">
      <c r="A197" s="3">
        <v>42342</v>
      </c>
      <c r="B197">
        <v>0.309</v>
      </c>
      <c r="D197" s="3">
        <v>42342</v>
      </c>
      <c r="E197">
        <v>0.39550000000000002</v>
      </c>
      <c r="G197" s="3">
        <v>42342</v>
      </c>
      <c r="H197">
        <v>0.72729999999999995</v>
      </c>
      <c r="J197" s="3">
        <v>42347</v>
      </c>
      <c r="K197">
        <v>-0.11899999999999999</v>
      </c>
      <c r="M197" s="3">
        <v>42347</v>
      </c>
      <c r="N197">
        <v>-3.4000000000000002E-2</v>
      </c>
      <c r="P197" s="3">
        <v>42347</v>
      </c>
      <c r="Q197">
        <v>6.6000000000000003E-2</v>
      </c>
      <c r="S197" s="3">
        <v>42349</v>
      </c>
      <c r="T197">
        <v>0.58574999999999999</v>
      </c>
      <c r="V197" s="3">
        <v>42349</v>
      </c>
      <c r="W197">
        <v>0.74438000000000004</v>
      </c>
      <c r="Y197" s="3">
        <v>42349</v>
      </c>
      <c r="Z197">
        <v>1.0551299999999999</v>
      </c>
    </row>
    <row r="198" spans="1:26" x14ac:dyDescent="0.25">
      <c r="A198" s="3">
        <v>42345</v>
      </c>
      <c r="B198">
        <v>0.31900000000000001</v>
      </c>
      <c r="D198" s="3">
        <v>42345</v>
      </c>
      <c r="E198">
        <v>0.4</v>
      </c>
      <c r="G198" s="3">
        <v>42345</v>
      </c>
      <c r="H198">
        <v>0.73799999999999999</v>
      </c>
      <c r="J198" s="3">
        <v>42348</v>
      </c>
      <c r="K198">
        <v>-0.125</v>
      </c>
      <c r="M198" s="3">
        <v>42348</v>
      </c>
      <c r="N198">
        <v>-3.5999999999999997E-2</v>
      </c>
      <c r="P198" s="3">
        <v>42348</v>
      </c>
      <c r="Q198">
        <v>6.4000000000000001E-2</v>
      </c>
      <c r="S198" s="3">
        <v>42352</v>
      </c>
      <c r="T198">
        <v>0.58462999999999998</v>
      </c>
      <c r="V198" s="3">
        <v>42352</v>
      </c>
      <c r="W198">
        <v>0.74438000000000004</v>
      </c>
      <c r="Y198" s="3">
        <v>42352</v>
      </c>
      <c r="Z198">
        <v>1.0551299999999999</v>
      </c>
    </row>
    <row r="199" spans="1:26" x14ac:dyDescent="0.25">
      <c r="A199" s="3">
        <v>42346</v>
      </c>
      <c r="B199">
        <v>0.33100000000000002</v>
      </c>
      <c r="D199" s="3">
        <v>42346</v>
      </c>
      <c r="E199">
        <v>0.40899999999999997</v>
      </c>
      <c r="G199" s="3">
        <v>42346</v>
      </c>
      <c r="H199">
        <v>0.75449999999999995</v>
      </c>
      <c r="J199" s="3">
        <v>42349</v>
      </c>
      <c r="K199">
        <v>-0.128</v>
      </c>
      <c r="M199" s="3">
        <v>42349</v>
      </c>
      <c r="N199">
        <v>-3.7999999999999999E-2</v>
      </c>
      <c r="P199" s="3">
        <v>42349</v>
      </c>
      <c r="Q199">
        <v>6.3E-2</v>
      </c>
      <c r="S199" s="3">
        <v>42353</v>
      </c>
      <c r="T199">
        <v>0.58338000000000001</v>
      </c>
      <c r="V199" s="3">
        <v>42353</v>
      </c>
      <c r="W199">
        <v>0.74312999999999996</v>
      </c>
      <c r="Y199" s="3">
        <v>42353</v>
      </c>
      <c r="Z199">
        <v>1.0576300000000001</v>
      </c>
    </row>
    <row r="200" spans="1:26" x14ac:dyDescent="0.25">
      <c r="A200" s="3">
        <v>42347</v>
      </c>
      <c r="B200">
        <v>0.31850000000000001</v>
      </c>
      <c r="D200" s="3">
        <v>42347</v>
      </c>
      <c r="E200">
        <v>0.40529999999999999</v>
      </c>
      <c r="G200" s="3">
        <v>42347</v>
      </c>
      <c r="H200">
        <v>0.73850000000000005</v>
      </c>
      <c r="J200" s="3">
        <v>42352</v>
      </c>
      <c r="K200">
        <v>-0.129</v>
      </c>
      <c r="M200" s="3">
        <v>42352</v>
      </c>
      <c r="N200">
        <v>-3.9E-2</v>
      </c>
      <c r="P200" s="3">
        <v>42352</v>
      </c>
      <c r="Q200">
        <v>0.06</v>
      </c>
      <c r="S200" s="3">
        <v>42354</v>
      </c>
      <c r="T200">
        <v>0.58243999999999996</v>
      </c>
      <c r="V200" s="3">
        <v>42354</v>
      </c>
      <c r="W200">
        <v>0.74324999999999997</v>
      </c>
      <c r="Y200" s="3">
        <v>42354</v>
      </c>
      <c r="Z200">
        <v>1.05775</v>
      </c>
    </row>
    <row r="201" spans="1:26" x14ac:dyDescent="0.25">
      <c r="A201" s="3">
        <v>42348</v>
      </c>
      <c r="B201">
        <v>0.33500000000000002</v>
      </c>
      <c r="D201" s="3">
        <v>42348</v>
      </c>
      <c r="E201">
        <v>0.41349999999999998</v>
      </c>
      <c r="G201" s="3">
        <v>42348</v>
      </c>
      <c r="H201">
        <v>0.76129999999999998</v>
      </c>
      <c r="J201" s="3">
        <v>42353</v>
      </c>
      <c r="K201">
        <v>-0.13200000000000001</v>
      </c>
      <c r="M201" s="3">
        <v>42353</v>
      </c>
      <c r="N201">
        <v>-4.1000000000000002E-2</v>
      </c>
      <c r="P201" s="3">
        <v>42353</v>
      </c>
      <c r="Q201">
        <v>0.06</v>
      </c>
      <c r="S201" s="3">
        <v>42355</v>
      </c>
      <c r="T201">
        <v>0.58531</v>
      </c>
      <c r="V201" s="3">
        <v>42355</v>
      </c>
      <c r="W201">
        <v>0.74612999999999996</v>
      </c>
      <c r="Y201" s="3">
        <v>42355</v>
      </c>
      <c r="Z201">
        <v>1.05619</v>
      </c>
    </row>
    <row r="202" spans="1:26" x14ac:dyDescent="0.25">
      <c r="A202" s="3">
        <v>42349</v>
      </c>
      <c r="B202">
        <v>0.32050000000000001</v>
      </c>
      <c r="D202" s="3">
        <v>42349</v>
      </c>
      <c r="E202">
        <v>0.38300000000000001</v>
      </c>
      <c r="G202" s="3">
        <v>42349</v>
      </c>
      <c r="H202">
        <v>0.71950000000000003</v>
      </c>
      <c r="J202" s="3">
        <v>42354</v>
      </c>
      <c r="K202">
        <v>-0.13300000000000001</v>
      </c>
      <c r="M202" s="3">
        <v>42354</v>
      </c>
      <c r="N202">
        <v>-4.1000000000000002E-2</v>
      </c>
      <c r="P202" s="3">
        <v>42354</v>
      </c>
      <c r="Q202">
        <v>5.8999999999999997E-2</v>
      </c>
      <c r="S202" s="3">
        <v>42356</v>
      </c>
      <c r="T202">
        <v>0.58562999999999998</v>
      </c>
      <c r="V202" s="3">
        <v>42356</v>
      </c>
      <c r="W202">
        <v>0.74738000000000004</v>
      </c>
      <c r="Y202" s="3">
        <v>42356</v>
      </c>
      <c r="Z202">
        <v>1.05775</v>
      </c>
    </row>
    <row r="203" spans="1:26" x14ac:dyDescent="0.25">
      <c r="A203" s="3">
        <v>42352</v>
      </c>
      <c r="B203">
        <v>0.32900000000000001</v>
      </c>
      <c r="D203" s="3">
        <v>42352</v>
      </c>
      <c r="E203">
        <v>0.39</v>
      </c>
      <c r="G203" s="3">
        <v>42352</v>
      </c>
      <c r="H203">
        <v>0.73799999999999999</v>
      </c>
      <c r="J203" s="3">
        <v>42355</v>
      </c>
      <c r="K203">
        <v>-0.13300000000000001</v>
      </c>
      <c r="M203" s="3">
        <v>42355</v>
      </c>
      <c r="N203">
        <v>-4.1000000000000002E-2</v>
      </c>
      <c r="P203" s="3">
        <v>42355</v>
      </c>
      <c r="Q203">
        <v>5.8999999999999997E-2</v>
      </c>
      <c r="S203" s="3">
        <v>42359</v>
      </c>
      <c r="T203">
        <v>0.58499999999999996</v>
      </c>
      <c r="V203" s="3">
        <v>42359</v>
      </c>
      <c r="W203">
        <v>0.74612999999999996</v>
      </c>
      <c r="Y203" s="3">
        <v>42359</v>
      </c>
      <c r="Z203">
        <v>1.0565</v>
      </c>
    </row>
    <row r="204" spans="1:26" x14ac:dyDescent="0.25">
      <c r="A204" s="3">
        <v>42353</v>
      </c>
      <c r="B204">
        <v>0.32800000000000001</v>
      </c>
      <c r="D204" s="3">
        <v>42353</v>
      </c>
      <c r="E204">
        <v>0.39500000000000002</v>
      </c>
      <c r="G204" s="3">
        <v>42353</v>
      </c>
      <c r="H204">
        <v>0.752</v>
      </c>
      <c r="J204" s="3">
        <v>42356</v>
      </c>
      <c r="K204">
        <v>-0.13100000000000001</v>
      </c>
      <c r="M204" s="3">
        <v>42356</v>
      </c>
      <c r="N204">
        <v>-4.1000000000000002E-2</v>
      </c>
      <c r="P204" s="3">
        <v>42356</v>
      </c>
      <c r="Q204">
        <v>5.8000000000000003E-2</v>
      </c>
      <c r="S204" s="3">
        <v>42360</v>
      </c>
      <c r="T204">
        <v>0.58594000000000002</v>
      </c>
      <c r="V204" s="3">
        <v>42360</v>
      </c>
      <c r="W204">
        <v>0.74519000000000002</v>
      </c>
      <c r="Y204" s="3">
        <v>42360</v>
      </c>
      <c r="Z204">
        <v>1.0558799999999999</v>
      </c>
    </row>
    <row r="205" spans="1:26" x14ac:dyDescent="0.25">
      <c r="A205" s="3">
        <v>42354</v>
      </c>
      <c r="B205">
        <v>0.34749999999999998</v>
      </c>
      <c r="D205" s="3">
        <v>42354</v>
      </c>
      <c r="E205">
        <v>0.41799999999999998</v>
      </c>
      <c r="G205" s="3">
        <v>42354</v>
      </c>
      <c r="H205">
        <v>0.77549999999999997</v>
      </c>
      <c r="J205" s="3">
        <v>42359</v>
      </c>
      <c r="K205">
        <v>-0.13</v>
      </c>
      <c r="M205" s="3">
        <v>42359</v>
      </c>
      <c r="N205">
        <v>-4.1000000000000002E-2</v>
      </c>
      <c r="P205" s="3">
        <v>42359</v>
      </c>
      <c r="Q205">
        <v>6.0999999999999999E-2</v>
      </c>
      <c r="S205" s="3">
        <v>42361</v>
      </c>
      <c r="T205">
        <v>0.58655999999999997</v>
      </c>
      <c r="V205" s="3">
        <v>42361</v>
      </c>
      <c r="W205">
        <v>0.74550000000000005</v>
      </c>
      <c r="Y205" s="3">
        <v>42361</v>
      </c>
      <c r="Z205">
        <v>1.0565</v>
      </c>
    </row>
    <row r="206" spans="1:26" x14ac:dyDescent="0.25">
      <c r="A206" s="3">
        <v>42355</v>
      </c>
      <c r="B206">
        <v>0.35799999999999998</v>
      </c>
      <c r="D206" s="3">
        <v>42355</v>
      </c>
      <c r="E206">
        <v>0.42549999999999999</v>
      </c>
      <c r="G206" s="3">
        <v>42355</v>
      </c>
      <c r="H206">
        <v>0.79349999999999998</v>
      </c>
      <c r="J206" s="3">
        <v>42360</v>
      </c>
      <c r="K206">
        <v>-0.13100000000000001</v>
      </c>
      <c r="M206" s="3">
        <v>42360</v>
      </c>
      <c r="N206">
        <v>-4.1000000000000002E-2</v>
      </c>
      <c r="P206" s="3">
        <v>42360</v>
      </c>
      <c r="Q206">
        <v>0.06</v>
      </c>
      <c r="S206" s="3">
        <v>42362</v>
      </c>
      <c r="T206">
        <v>0.58794000000000002</v>
      </c>
      <c r="V206" s="3">
        <v>42362</v>
      </c>
      <c r="W206">
        <v>0.74843999999999999</v>
      </c>
      <c r="Y206" s="3">
        <v>42362</v>
      </c>
      <c r="Z206">
        <v>1.0611900000000001</v>
      </c>
    </row>
    <row r="207" spans="1:26" x14ac:dyDescent="0.25">
      <c r="A207" s="3">
        <v>42356</v>
      </c>
      <c r="B207">
        <v>0.36599999999999999</v>
      </c>
      <c r="D207" s="3">
        <v>42356</v>
      </c>
      <c r="E207">
        <v>0.436</v>
      </c>
      <c r="G207" s="3">
        <v>42356</v>
      </c>
      <c r="H207">
        <v>0.80779999999999996</v>
      </c>
      <c r="J207" s="3">
        <v>42361</v>
      </c>
      <c r="K207">
        <v>-0.13100000000000001</v>
      </c>
      <c r="M207" s="3">
        <v>42361</v>
      </c>
      <c r="N207">
        <v>-4.1000000000000002E-2</v>
      </c>
      <c r="P207" s="3">
        <v>42361</v>
      </c>
      <c r="Q207">
        <v>6.0999999999999999E-2</v>
      </c>
      <c r="S207" s="3">
        <v>42367</v>
      </c>
      <c r="T207">
        <v>0.58906000000000003</v>
      </c>
      <c r="V207" s="3">
        <v>42367</v>
      </c>
      <c r="W207">
        <v>0.74812999999999996</v>
      </c>
      <c r="Y207" s="3">
        <v>42367</v>
      </c>
      <c r="Z207">
        <v>1.0624400000000001</v>
      </c>
    </row>
    <row r="208" spans="1:26" x14ac:dyDescent="0.25">
      <c r="A208" s="3">
        <v>42359</v>
      </c>
      <c r="B208">
        <v>0.36099999999999999</v>
      </c>
      <c r="D208" s="3">
        <v>42359</v>
      </c>
      <c r="E208">
        <v>0.434</v>
      </c>
      <c r="G208" s="3">
        <v>42359</v>
      </c>
      <c r="H208">
        <v>0.81479999999999997</v>
      </c>
      <c r="J208" s="3">
        <v>42362</v>
      </c>
      <c r="K208">
        <v>-0.13100000000000001</v>
      </c>
      <c r="M208" s="3">
        <v>42362</v>
      </c>
      <c r="N208">
        <v>-0.04</v>
      </c>
      <c r="P208" s="3">
        <v>42362</v>
      </c>
      <c r="Q208">
        <v>0.06</v>
      </c>
      <c r="S208" s="3">
        <v>42368</v>
      </c>
      <c r="T208">
        <v>0.59038000000000002</v>
      </c>
      <c r="V208" s="3">
        <v>42368</v>
      </c>
      <c r="W208">
        <v>0.75187999999999999</v>
      </c>
      <c r="Y208" s="3">
        <v>42368</v>
      </c>
      <c r="Z208">
        <v>1.069</v>
      </c>
    </row>
    <row r="209" spans="1:26" x14ac:dyDescent="0.25">
      <c r="A209" s="3">
        <v>42360</v>
      </c>
      <c r="B209">
        <v>0.36899999999999999</v>
      </c>
      <c r="D209" s="3">
        <v>42360</v>
      </c>
      <c r="E209">
        <v>0.4385</v>
      </c>
      <c r="G209" s="3">
        <v>42360</v>
      </c>
      <c r="H209">
        <v>0.82379999999999998</v>
      </c>
      <c r="J209" s="3">
        <v>42366</v>
      </c>
      <c r="K209">
        <v>-0.13100000000000001</v>
      </c>
      <c r="M209" s="3">
        <v>42366</v>
      </c>
      <c r="N209">
        <v>-0.04</v>
      </c>
      <c r="P209" s="3">
        <v>42366</v>
      </c>
      <c r="Q209">
        <v>0.06</v>
      </c>
      <c r="S209" s="3">
        <v>42369</v>
      </c>
      <c r="T209">
        <v>0.59038000000000002</v>
      </c>
      <c r="V209" s="3">
        <v>42369</v>
      </c>
      <c r="W209">
        <v>0.75187999999999999</v>
      </c>
      <c r="Y209" s="3">
        <v>42369</v>
      </c>
      <c r="Z209">
        <v>1.0702499999999999</v>
      </c>
    </row>
    <row r="210" spans="1:26" x14ac:dyDescent="0.25">
      <c r="A210" s="3">
        <v>42361</v>
      </c>
      <c r="B210">
        <v>0.371</v>
      </c>
      <c r="D210" s="3">
        <v>42361</v>
      </c>
      <c r="E210">
        <v>0.44700000000000001</v>
      </c>
      <c r="G210" s="3">
        <v>42361</v>
      </c>
      <c r="H210">
        <v>0.8286</v>
      </c>
      <c r="J210" s="3">
        <v>42367</v>
      </c>
      <c r="K210">
        <v>-0.13200000000000001</v>
      </c>
      <c r="M210" s="3">
        <v>42367</v>
      </c>
      <c r="N210">
        <v>-4.2000000000000003E-2</v>
      </c>
      <c r="P210" s="3">
        <v>42367</v>
      </c>
      <c r="Q210">
        <v>5.8000000000000003E-2</v>
      </c>
      <c r="S210" s="3">
        <v>42373</v>
      </c>
      <c r="T210">
        <v>0.59125000000000005</v>
      </c>
      <c r="V210" s="3">
        <v>42373</v>
      </c>
      <c r="W210">
        <v>0.75024999999999997</v>
      </c>
      <c r="Y210" s="3">
        <v>42373</v>
      </c>
      <c r="Z210">
        <v>1.069</v>
      </c>
    </row>
    <row r="211" spans="1:26" x14ac:dyDescent="0.25">
      <c r="A211" s="3">
        <v>42362</v>
      </c>
      <c r="B211">
        <v>0.37</v>
      </c>
      <c r="D211" s="3">
        <v>42362</v>
      </c>
      <c r="E211">
        <v>0.45</v>
      </c>
      <c r="G211" s="3">
        <v>42362</v>
      </c>
      <c r="H211">
        <v>0.83720000000000006</v>
      </c>
      <c r="J211" s="3">
        <v>42368</v>
      </c>
      <c r="K211">
        <v>-0.13200000000000001</v>
      </c>
      <c r="M211" s="3">
        <v>42368</v>
      </c>
      <c r="N211">
        <v>-4.1000000000000002E-2</v>
      </c>
      <c r="P211" s="3">
        <v>42368</v>
      </c>
      <c r="Q211">
        <v>5.8999999999999997E-2</v>
      </c>
      <c r="S211" s="3">
        <v>42374</v>
      </c>
      <c r="T211">
        <v>0.58938000000000001</v>
      </c>
      <c r="V211" s="3">
        <v>42374</v>
      </c>
      <c r="W211">
        <v>0.75024999999999997</v>
      </c>
      <c r="Y211" s="3">
        <v>42374</v>
      </c>
      <c r="Z211">
        <v>1.06088</v>
      </c>
    </row>
    <row r="212" spans="1:26" x14ac:dyDescent="0.25">
      <c r="A212" s="3">
        <v>42366</v>
      </c>
      <c r="B212">
        <v>0.375</v>
      </c>
      <c r="D212" s="3">
        <v>42363</v>
      </c>
      <c r="E212">
        <v>0.44950000000000001</v>
      </c>
      <c r="G212" s="3">
        <v>42366</v>
      </c>
      <c r="H212">
        <v>0.84530000000000005</v>
      </c>
      <c r="J212" s="3">
        <v>42369</v>
      </c>
      <c r="K212">
        <v>-0.13100000000000001</v>
      </c>
      <c r="M212" s="3">
        <v>42369</v>
      </c>
      <c r="N212">
        <v>-0.04</v>
      </c>
      <c r="P212" s="3">
        <v>42369</v>
      </c>
      <c r="Q212">
        <v>0.06</v>
      </c>
      <c r="S212" s="3">
        <v>42375</v>
      </c>
      <c r="T212">
        <v>0.59</v>
      </c>
      <c r="V212" s="3">
        <v>42375</v>
      </c>
      <c r="W212">
        <v>0.75087999999999999</v>
      </c>
      <c r="Y212" s="3">
        <v>42375</v>
      </c>
      <c r="Z212">
        <v>1.05088</v>
      </c>
    </row>
    <row r="213" spans="1:26" x14ac:dyDescent="0.25">
      <c r="A213" s="3">
        <v>42367</v>
      </c>
      <c r="B213">
        <v>0.374</v>
      </c>
      <c r="D213" s="3">
        <v>42366</v>
      </c>
      <c r="E213">
        <v>0.45529999999999998</v>
      </c>
      <c r="G213" s="3">
        <v>42367</v>
      </c>
      <c r="H213">
        <v>0.86629999999999996</v>
      </c>
      <c r="J213" s="3">
        <v>42373</v>
      </c>
      <c r="K213">
        <v>-0.13200000000000001</v>
      </c>
      <c r="M213" s="3">
        <v>42373</v>
      </c>
      <c r="N213">
        <v>-4.1000000000000002E-2</v>
      </c>
      <c r="P213" s="3">
        <v>42373</v>
      </c>
      <c r="Q213">
        <v>5.8000000000000003E-2</v>
      </c>
      <c r="S213" s="3">
        <v>42376</v>
      </c>
      <c r="T213">
        <v>0.58938000000000001</v>
      </c>
      <c r="V213" s="3">
        <v>42376</v>
      </c>
      <c r="W213">
        <v>0.75024999999999997</v>
      </c>
      <c r="Y213" s="3">
        <v>42376</v>
      </c>
      <c r="Z213">
        <v>1.044</v>
      </c>
    </row>
    <row r="214" spans="1:26" x14ac:dyDescent="0.25">
      <c r="A214" s="3">
        <v>42368</v>
      </c>
      <c r="B214">
        <v>0.38300000000000001</v>
      </c>
      <c r="D214" s="3">
        <v>42367</v>
      </c>
      <c r="E214">
        <v>0.4698</v>
      </c>
      <c r="G214" s="3">
        <v>42368</v>
      </c>
      <c r="H214">
        <v>0.87529999999999997</v>
      </c>
      <c r="J214" s="3">
        <v>42374</v>
      </c>
      <c r="K214">
        <v>-0.13300000000000001</v>
      </c>
      <c r="M214" s="3">
        <v>42374</v>
      </c>
      <c r="N214">
        <v>-4.1000000000000002E-2</v>
      </c>
      <c r="P214" s="3">
        <v>42374</v>
      </c>
      <c r="Q214">
        <v>5.8999999999999997E-2</v>
      </c>
      <c r="S214" s="3">
        <v>42377</v>
      </c>
      <c r="T214">
        <v>0.58938000000000001</v>
      </c>
      <c r="V214" s="3">
        <v>42377</v>
      </c>
      <c r="W214">
        <v>0.75024999999999997</v>
      </c>
      <c r="Y214" s="3">
        <v>42377</v>
      </c>
      <c r="Z214">
        <v>1.044</v>
      </c>
    </row>
    <row r="215" spans="1:26" x14ac:dyDescent="0.25">
      <c r="A215" s="3">
        <v>42369</v>
      </c>
      <c r="B215">
        <v>0.379</v>
      </c>
      <c r="D215" s="3">
        <v>42368</v>
      </c>
      <c r="E215">
        <v>0.47399999999999998</v>
      </c>
      <c r="G215" s="3">
        <v>42369</v>
      </c>
      <c r="H215">
        <v>0.86829999999999996</v>
      </c>
      <c r="J215" s="3">
        <v>42375</v>
      </c>
      <c r="K215">
        <v>-0.13600000000000001</v>
      </c>
      <c r="M215" s="3">
        <v>42375</v>
      </c>
      <c r="N215">
        <v>-4.3999999999999997E-2</v>
      </c>
      <c r="P215" s="3">
        <v>42375</v>
      </c>
      <c r="Q215">
        <v>5.6000000000000001E-2</v>
      </c>
      <c r="S215" s="3">
        <v>42380</v>
      </c>
      <c r="T215">
        <v>0.58938000000000001</v>
      </c>
      <c r="V215" s="3">
        <v>42380</v>
      </c>
      <c r="W215">
        <v>0.75149999999999995</v>
      </c>
      <c r="Y215" s="3">
        <v>42380</v>
      </c>
      <c r="Z215">
        <v>1.044</v>
      </c>
    </row>
    <row r="216" spans="1:26" x14ac:dyDescent="0.25">
      <c r="A216" s="3">
        <v>42370</v>
      </c>
      <c r="B216">
        <v>0.38850000000000001</v>
      </c>
      <c r="D216" s="3">
        <v>42369</v>
      </c>
      <c r="E216">
        <v>0.46200000000000002</v>
      </c>
      <c r="G216" s="3">
        <v>42373</v>
      </c>
      <c r="H216">
        <v>0.8548</v>
      </c>
      <c r="J216" s="3">
        <v>42376</v>
      </c>
      <c r="K216">
        <v>-0.14199999999999999</v>
      </c>
      <c r="M216" s="3">
        <v>42376</v>
      </c>
      <c r="N216">
        <v>-0.05</v>
      </c>
      <c r="P216" s="3">
        <v>42376</v>
      </c>
      <c r="Q216">
        <v>5.0999999999999997E-2</v>
      </c>
      <c r="S216" s="3">
        <v>42381</v>
      </c>
      <c r="T216">
        <v>0.58850000000000002</v>
      </c>
      <c r="V216" s="3">
        <v>42381</v>
      </c>
      <c r="W216">
        <v>0.75063000000000002</v>
      </c>
      <c r="Y216" s="3">
        <v>42381</v>
      </c>
      <c r="Z216">
        <v>1.03688</v>
      </c>
    </row>
    <row r="217" spans="1:26" x14ac:dyDescent="0.25">
      <c r="A217" s="3">
        <v>42373</v>
      </c>
      <c r="B217">
        <v>0.38200000000000001</v>
      </c>
      <c r="D217" s="3">
        <v>42370</v>
      </c>
      <c r="E217">
        <v>0.46450000000000002</v>
      </c>
      <c r="G217" s="3">
        <v>42374</v>
      </c>
      <c r="H217">
        <v>0.8458</v>
      </c>
      <c r="J217" s="3">
        <v>42377</v>
      </c>
      <c r="K217">
        <v>-0.14299999999999999</v>
      </c>
      <c r="M217" s="3">
        <v>42377</v>
      </c>
      <c r="N217">
        <v>-5.0999999999999997E-2</v>
      </c>
      <c r="P217" s="3">
        <v>42377</v>
      </c>
      <c r="Q217">
        <v>5.0999999999999997E-2</v>
      </c>
      <c r="S217" s="3">
        <v>42382</v>
      </c>
      <c r="T217">
        <v>0.58938000000000001</v>
      </c>
      <c r="V217" s="3">
        <v>42382</v>
      </c>
      <c r="W217">
        <v>0.74938000000000005</v>
      </c>
      <c r="Y217" s="3">
        <v>42382</v>
      </c>
      <c r="Z217">
        <v>1.0349999999999999</v>
      </c>
    </row>
    <row r="218" spans="1:26" x14ac:dyDescent="0.25">
      <c r="A218" s="3">
        <v>42374</v>
      </c>
      <c r="B218">
        <v>0.378</v>
      </c>
      <c r="D218" s="3">
        <v>42373</v>
      </c>
      <c r="E218">
        <v>0.45779999999999998</v>
      </c>
      <c r="G218" s="3">
        <v>42375</v>
      </c>
      <c r="H218">
        <v>0.82</v>
      </c>
      <c r="J218" s="3">
        <v>42380</v>
      </c>
      <c r="K218">
        <v>-0.14299999999999999</v>
      </c>
      <c r="M218" s="3">
        <v>42380</v>
      </c>
      <c r="N218">
        <v>-5.1999999999999998E-2</v>
      </c>
      <c r="P218" s="3">
        <v>42380</v>
      </c>
      <c r="Q218">
        <v>0.05</v>
      </c>
      <c r="S218" s="3">
        <v>42383</v>
      </c>
      <c r="T218">
        <v>0.58938000000000001</v>
      </c>
      <c r="V218" s="3">
        <v>42383</v>
      </c>
      <c r="W218">
        <v>0.74812999999999996</v>
      </c>
      <c r="Y218" s="3">
        <v>42383</v>
      </c>
      <c r="Z218">
        <v>1.0325</v>
      </c>
    </row>
    <row r="219" spans="1:26" x14ac:dyDescent="0.25">
      <c r="A219" s="3">
        <v>42375</v>
      </c>
      <c r="B219">
        <v>0.378</v>
      </c>
      <c r="D219" s="3">
        <v>42374</v>
      </c>
      <c r="E219">
        <v>0.45600000000000002</v>
      </c>
      <c r="G219" s="3">
        <v>42376</v>
      </c>
      <c r="H219">
        <v>0.79800000000000004</v>
      </c>
      <c r="J219" s="3">
        <v>42381</v>
      </c>
      <c r="K219">
        <v>-0.14399999999999999</v>
      </c>
      <c r="M219" s="3">
        <v>42381</v>
      </c>
      <c r="N219">
        <v>-5.2999999999999999E-2</v>
      </c>
      <c r="P219" s="3">
        <v>42381</v>
      </c>
      <c r="Q219">
        <v>4.8000000000000001E-2</v>
      </c>
      <c r="S219" s="3">
        <v>42384</v>
      </c>
      <c r="T219">
        <v>0.59062999999999999</v>
      </c>
      <c r="V219" s="3">
        <v>42384</v>
      </c>
      <c r="W219">
        <v>0.74812999999999996</v>
      </c>
      <c r="Y219" s="3">
        <v>42384</v>
      </c>
      <c r="Z219">
        <v>1.0306299999999999</v>
      </c>
    </row>
    <row r="220" spans="1:26" x14ac:dyDescent="0.25">
      <c r="A220" s="3">
        <v>42376</v>
      </c>
      <c r="B220">
        <v>0.379</v>
      </c>
      <c r="D220" s="3">
        <v>42375</v>
      </c>
      <c r="E220">
        <v>0.443</v>
      </c>
      <c r="G220" s="3">
        <v>42377</v>
      </c>
      <c r="H220">
        <v>0.79800000000000004</v>
      </c>
      <c r="J220" s="3">
        <v>42382</v>
      </c>
      <c r="K220">
        <v>-0.14399999999999999</v>
      </c>
      <c r="M220" s="3">
        <v>42382</v>
      </c>
      <c r="N220">
        <v>-5.3999999999999999E-2</v>
      </c>
      <c r="P220" s="3">
        <v>42382</v>
      </c>
      <c r="Q220">
        <v>4.9000000000000002E-2</v>
      </c>
      <c r="S220" s="3">
        <v>42387</v>
      </c>
      <c r="T220">
        <v>0.58938000000000001</v>
      </c>
      <c r="V220" s="3">
        <v>42387</v>
      </c>
      <c r="W220">
        <v>0.74563000000000001</v>
      </c>
      <c r="Y220" s="3">
        <v>42387</v>
      </c>
      <c r="Z220">
        <v>1.02125</v>
      </c>
    </row>
    <row r="221" spans="1:26" x14ac:dyDescent="0.25">
      <c r="A221" s="3">
        <v>42377</v>
      </c>
      <c r="B221">
        <v>0.38300000000000001</v>
      </c>
      <c r="D221" s="3">
        <v>42376</v>
      </c>
      <c r="E221">
        <v>0.4395</v>
      </c>
      <c r="G221" s="3">
        <v>42380</v>
      </c>
      <c r="H221">
        <v>0.79979999999999996</v>
      </c>
      <c r="J221" s="3">
        <v>42383</v>
      </c>
      <c r="K221">
        <v>-0.14299999999999999</v>
      </c>
      <c r="M221" s="3">
        <v>42383</v>
      </c>
      <c r="N221">
        <v>-5.2999999999999999E-2</v>
      </c>
      <c r="P221" s="3">
        <v>42383</v>
      </c>
      <c r="Q221">
        <v>4.8000000000000001E-2</v>
      </c>
      <c r="S221" s="3">
        <v>42388</v>
      </c>
      <c r="T221">
        <v>0.58938000000000001</v>
      </c>
      <c r="V221" s="3">
        <v>42388</v>
      </c>
      <c r="W221">
        <v>0.74399999999999999</v>
      </c>
      <c r="Y221" s="3">
        <v>42388</v>
      </c>
      <c r="Z221">
        <v>1.02338</v>
      </c>
    </row>
    <row r="222" spans="1:26" x14ac:dyDescent="0.25">
      <c r="A222" s="3">
        <v>42380</v>
      </c>
      <c r="B222">
        <v>0.38500000000000001</v>
      </c>
      <c r="D222" s="3">
        <v>42377</v>
      </c>
      <c r="E222">
        <v>0.44500000000000001</v>
      </c>
      <c r="G222" s="3">
        <v>42381</v>
      </c>
      <c r="H222">
        <v>0.79279999999999995</v>
      </c>
      <c r="J222" s="3">
        <v>42384</v>
      </c>
      <c r="K222">
        <v>-0.14199999999999999</v>
      </c>
      <c r="M222" s="3">
        <v>42384</v>
      </c>
      <c r="N222">
        <v>-5.3999999999999999E-2</v>
      </c>
      <c r="P222" s="3">
        <v>42384</v>
      </c>
      <c r="Q222">
        <v>4.9000000000000002E-2</v>
      </c>
      <c r="S222" s="3">
        <v>42389</v>
      </c>
      <c r="T222">
        <v>0.58975</v>
      </c>
      <c r="V222" s="3">
        <v>42389</v>
      </c>
      <c r="W222">
        <v>0.74187999999999998</v>
      </c>
      <c r="Y222" s="3">
        <v>42389</v>
      </c>
      <c r="Z222">
        <v>1.0131300000000001</v>
      </c>
    </row>
    <row r="223" spans="1:26" x14ac:dyDescent="0.25">
      <c r="A223" s="3">
        <v>42381</v>
      </c>
      <c r="B223">
        <v>0.38700000000000001</v>
      </c>
      <c r="D223" s="3">
        <v>42380</v>
      </c>
      <c r="E223">
        <v>0.44700000000000001</v>
      </c>
      <c r="G223" s="3">
        <v>42382</v>
      </c>
      <c r="H223">
        <v>0.7903</v>
      </c>
      <c r="J223" s="3">
        <v>42387</v>
      </c>
      <c r="K223">
        <v>-0.14199999999999999</v>
      </c>
      <c r="M223" s="3">
        <v>42387</v>
      </c>
      <c r="N223">
        <v>-5.3999999999999999E-2</v>
      </c>
      <c r="P223" s="3">
        <v>42387</v>
      </c>
      <c r="Q223">
        <v>4.9000000000000002E-2</v>
      </c>
      <c r="S223" s="3">
        <v>42390</v>
      </c>
      <c r="T223">
        <v>0.59062999999999999</v>
      </c>
      <c r="V223" s="3">
        <v>42390</v>
      </c>
      <c r="W223">
        <v>0.74063000000000001</v>
      </c>
      <c r="Y223" s="3">
        <v>42390</v>
      </c>
      <c r="Z223">
        <v>1.0131300000000001</v>
      </c>
    </row>
    <row r="224" spans="1:26" x14ac:dyDescent="0.25">
      <c r="A224" s="3">
        <v>42382</v>
      </c>
      <c r="B224">
        <v>0.38250000000000001</v>
      </c>
      <c r="D224" s="3">
        <v>42381</v>
      </c>
      <c r="E224">
        <v>0.44400000000000001</v>
      </c>
      <c r="G224" s="3">
        <v>42383</v>
      </c>
      <c r="H224">
        <v>0.77049999999999996</v>
      </c>
      <c r="J224" s="3">
        <v>42388</v>
      </c>
      <c r="K224">
        <v>-0.14299999999999999</v>
      </c>
      <c r="M224" s="3">
        <v>42388</v>
      </c>
      <c r="N224">
        <v>-5.6000000000000001E-2</v>
      </c>
      <c r="P224" s="3">
        <v>42388</v>
      </c>
      <c r="Q224">
        <v>4.8000000000000001E-2</v>
      </c>
      <c r="S224" s="3">
        <v>42391</v>
      </c>
      <c r="T224">
        <v>0.59187999999999996</v>
      </c>
      <c r="V224" s="3">
        <v>42391</v>
      </c>
      <c r="W224">
        <v>0.73812999999999995</v>
      </c>
      <c r="Y224" s="3">
        <v>42391</v>
      </c>
      <c r="Z224">
        <v>1.0149999999999999</v>
      </c>
    </row>
    <row r="225" spans="1:26" x14ac:dyDescent="0.25">
      <c r="A225" s="3">
        <v>42383</v>
      </c>
      <c r="B225">
        <v>0.38300000000000001</v>
      </c>
      <c r="D225" s="3">
        <v>42382</v>
      </c>
      <c r="E225">
        <v>0.442</v>
      </c>
      <c r="G225" s="3">
        <v>42384</v>
      </c>
      <c r="H225">
        <v>0.74180000000000001</v>
      </c>
      <c r="J225" s="3">
        <v>42389</v>
      </c>
      <c r="K225">
        <v>-0.14399999999999999</v>
      </c>
      <c r="M225" s="3">
        <v>42389</v>
      </c>
      <c r="N225">
        <v>-6.0999999999999999E-2</v>
      </c>
      <c r="P225" s="3">
        <v>42389</v>
      </c>
      <c r="Q225">
        <v>4.4999999999999998E-2</v>
      </c>
      <c r="S225" s="3">
        <v>42394</v>
      </c>
      <c r="T225">
        <v>0.58938000000000001</v>
      </c>
      <c r="V225" s="3">
        <v>42394</v>
      </c>
      <c r="W225">
        <v>0.73750000000000004</v>
      </c>
      <c r="Y225" s="3">
        <v>42394</v>
      </c>
      <c r="Z225">
        <v>1.0118799999999999</v>
      </c>
    </row>
    <row r="226" spans="1:26" x14ac:dyDescent="0.25">
      <c r="A226" s="3">
        <v>42384</v>
      </c>
      <c r="B226">
        <v>0.375</v>
      </c>
      <c r="D226" s="3">
        <v>42383</v>
      </c>
      <c r="E226">
        <v>0.436</v>
      </c>
      <c r="G226" s="3">
        <v>42387</v>
      </c>
      <c r="H226">
        <v>0.74280000000000002</v>
      </c>
      <c r="J226" s="3">
        <v>42390</v>
      </c>
      <c r="K226">
        <v>-0.14599999999999999</v>
      </c>
      <c r="M226" s="3">
        <v>42390</v>
      </c>
      <c r="N226">
        <v>-6.5000000000000002E-2</v>
      </c>
      <c r="P226" s="3">
        <v>42390</v>
      </c>
      <c r="Q226">
        <v>4.2000000000000003E-2</v>
      </c>
      <c r="S226" s="3">
        <v>42395</v>
      </c>
      <c r="T226">
        <v>0.58938000000000001</v>
      </c>
      <c r="V226" s="3">
        <v>42395</v>
      </c>
      <c r="W226">
        <v>0.73812999999999995</v>
      </c>
      <c r="Y226" s="3">
        <v>42395</v>
      </c>
      <c r="Z226">
        <v>1.01</v>
      </c>
    </row>
    <row r="227" spans="1:26" x14ac:dyDescent="0.25">
      <c r="A227" s="3">
        <v>42387</v>
      </c>
      <c r="B227">
        <v>0.38</v>
      </c>
      <c r="D227" s="3">
        <v>42384</v>
      </c>
      <c r="E227">
        <v>0.41899999999999998</v>
      </c>
      <c r="G227" s="3">
        <v>42388</v>
      </c>
      <c r="H227">
        <v>0.76249999999999996</v>
      </c>
      <c r="J227" s="3">
        <v>42391</v>
      </c>
      <c r="K227">
        <v>-0.152</v>
      </c>
      <c r="M227" s="3">
        <v>42391</v>
      </c>
      <c r="N227">
        <v>-7.3999999999999996E-2</v>
      </c>
      <c r="P227" s="3">
        <v>42391</v>
      </c>
      <c r="Q227">
        <v>3.2000000000000001E-2</v>
      </c>
      <c r="S227" s="3">
        <v>42396</v>
      </c>
      <c r="T227">
        <v>0.58938000000000001</v>
      </c>
      <c r="V227" s="3">
        <v>42396</v>
      </c>
      <c r="W227">
        <v>0.73687999999999998</v>
      </c>
      <c r="Y227" s="3">
        <v>42396</v>
      </c>
      <c r="Z227">
        <v>1.0106299999999999</v>
      </c>
    </row>
    <row r="228" spans="1:26" x14ac:dyDescent="0.25">
      <c r="A228" s="3">
        <v>42388</v>
      </c>
      <c r="B228">
        <v>0.38400000000000001</v>
      </c>
      <c r="D228" s="3">
        <v>42387</v>
      </c>
      <c r="E228">
        <v>0.41799999999999998</v>
      </c>
      <c r="G228" s="3">
        <v>42389</v>
      </c>
      <c r="H228">
        <v>0.73329999999999995</v>
      </c>
      <c r="J228" s="3">
        <v>42394</v>
      </c>
      <c r="K228">
        <v>-0.155</v>
      </c>
      <c r="M228" s="3">
        <v>42394</v>
      </c>
      <c r="N228">
        <v>-7.6999999999999999E-2</v>
      </c>
      <c r="P228" s="3">
        <v>42394</v>
      </c>
      <c r="Q228">
        <v>2.8000000000000001E-2</v>
      </c>
      <c r="S228" s="3">
        <v>42397</v>
      </c>
      <c r="T228">
        <v>0.58938000000000001</v>
      </c>
      <c r="V228" s="3">
        <v>42397</v>
      </c>
      <c r="W228">
        <v>0.73687999999999998</v>
      </c>
      <c r="Y228" s="3">
        <v>42397</v>
      </c>
      <c r="Z228">
        <v>1.0089999999999999</v>
      </c>
    </row>
    <row r="229" spans="1:26" x14ac:dyDescent="0.25">
      <c r="A229" s="3">
        <v>42389</v>
      </c>
      <c r="B229">
        <v>0.3715</v>
      </c>
      <c r="D229" s="3">
        <v>42388</v>
      </c>
      <c r="E229">
        <v>0.435</v>
      </c>
      <c r="G229" s="3">
        <v>42390</v>
      </c>
      <c r="H229">
        <v>0.73280000000000001</v>
      </c>
      <c r="J229" s="3">
        <v>42395</v>
      </c>
      <c r="K229">
        <v>-0.158</v>
      </c>
      <c r="M229" s="3">
        <v>42395</v>
      </c>
      <c r="N229">
        <v>-8.2000000000000003E-2</v>
      </c>
      <c r="P229" s="3">
        <v>42395</v>
      </c>
      <c r="Q229">
        <v>2.5000000000000001E-2</v>
      </c>
      <c r="S229" s="3">
        <v>42398</v>
      </c>
      <c r="T229">
        <v>0.58938000000000001</v>
      </c>
      <c r="V229" s="3">
        <v>42398</v>
      </c>
      <c r="W229">
        <v>0.73312999999999995</v>
      </c>
      <c r="Y229" s="3">
        <v>42398</v>
      </c>
      <c r="Z229">
        <v>0.99712999999999996</v>
      </c>
    </row>
    <row r="230" spans="1:26" x14ac:dyDescent="0.25">
      <c r="A230" s="3">
        <v>42390</v>
      </c>
      <c r="B230">
        <v>0.376</v>
      </c>
      <c r="D230" s="3">
        <v>42389</v>
      </c>
      <c r="E230">
        <v>0.4118</v>
      </c>
      <c r="G230" s="3">
        <v>42391</v>
      </c>
      <c r="H230">
        <v>0.75080000000000002</v>
      </c>
      <c r="J230" s="3">
        <v>42396</v>
      </c>
      <c r="K230">
        <v>-0.159</v>
      </c>
      <c r="M230" s="3">
        <v>42396</v>
      </c>
      <c r="N230">
        <v>-8.2000000000000003E-2</v>
      </c>
      <c r="P230" s="3">
        <v>42396</v>
      </c>
      <c r="Q230">
        <v>2.1999999999999999E-2</v>
      </c>
      <c r="S230" s="3">
        <v>42401</v>
      </c>
      <c r="T230">
        <v>0.58938000000000001</v>
      </c>
      <c r="V230" s="3">
        <v>42401</v>
      </c>
      <c r="W230">
        <v>0.73250000000000004</v>
      </c>
      <c r="Y230" s="3">
        <v>42401</v>
      </c>
      <c r="Z230">
        <v>0.99524999999999997</v>
      </c>
    </row>
    <row r="231" spans="1:26" x14ac:dyDescent="0.25">
      <c r="A231" s="3">
        <v>42391</v>
      </c>
      <c r="B231">
        <v>0.39</v>
      </c>
      <c r="D231" s="3">
        <v>42390</v>
      </c>
      <c r="E231">
        <v>0.41149999999999998</v>
      </c>
      <c r="G231" s="3">
        <v>42394</v>
      </c>
      <c r="H231">
        <v>0.747</v>
      </c>
      <c r="J231" s="3">
        <v>42397</v>
      </c>
      <c r="K231">
        <v>-0.16</v>
      </c>
      <c r="M231" s="3">
        <v>42397</v>
      </c>
      <c r="N231">
        <v>-8.3000000000000004E-2</v>
      </c>
      <c r="P231" s="3">
        <v>42397</v>
      </c>
      <c r="Q231">
        <v>2.1999999999999999E-2</v>
      </c>
      <c r="S231" s="3">
        <v>42402</v>
      </c>
      <c r="T231">
        <v>0.59125000000000005</v>
      </c>
      <c r="V231" s="3">
        <v>42402</v>
      </c>
      <c r="W231">
        <v>0.73687999999999998</v>
      </c>
      <c r="Y231" s="3">
        <v>42402</v>
      </c>
      <c r="Z231">
        <v>0.99524999999999997</v>
      </c>
    </row>
    <row r="232" spans="1:26" x14ac:dyDescent="0.25">
      <c r="A232" s="3">
        <v>42394</v>
      </c>
      <c r="B232">
        <v>0.38800000000000001</v>
      </c>
      <c r="D232" s="3">
        <v>42391</v>
      </c>
      <c r="E232">
        <v>0.43099999999999999</v>
      </c>
      <c r="G232" s="3">
        <v>42395</v>
      </c>
      <c r="H232">
        <v>0.73529999999999995</v>
      </c>
      <c r="J232" s="3">
        <v>42398</v>
      </c>
      <c r="K232">
        <v>-0.16200000000000001</v>
      </c>
      <c r="M232" s="3">
        <v>42398</v>
      </c>
      <c r="N232">
        <v>-8.8999999999999996E-2</v>
      </c>
      <c r="P232" s="3">
        <v>42398</v>
      </c>
      <c r="Q232">
        <v>1.4999999999999999E-2</v>
      </c>
      <c r="S232" s="3">
        <v>42403</v>
      </c>
      <c r="T232">
        <v>0.59094000000000002</v>
      </c>
      <c r="V232" s="3">
        <v>42403</v>
      </c>
      <c r="W232">
        <v>0.74</v>
      </c>
      <c r="Y232" s="3">
        <v>42403</v>
      </c>
      <c r="Z232">
        <v>0.99775000000000003</v>
      </c>
    </row>
    <row r="233" spans="1:26" x14ac:dyDescent="0.25">
      <c r="A233" s="3">
        <v>42395</v>
      </c>
      <c r="B233">
        <v>0.39300000000000002</v>
      </c>
      <c r="D233" s="3">
        <v>42394</v>
      </c>
      <c r="E233">
        <v>0.437</v>
      </c>
      <c r="G233" s="3">
        <v>42396</v>
      </c>
      <c r="H233">
        <v>0.73499999999999999</v>
      </c>
      <c r="J233" s="3">
        <v>42401</v>
      </c>
      <c r="K233">
        <v>-0.16200000000000001</v>
      </c>
      <c r="M233" s="3">
        <v>42401</v>
      </c>
      <c r="N233">
        <v>-9.4E-2</v>
      </c>
      <c r="P233" s="3">
        <v>42401</v>
      </c>
      <c r="Q233">
        <v>0.01</v>
      </c>
      <c r="S233" s="3">
        <v>42404</v>
      </c>
      <c r="T233">
        <v>0.59031</v>
      </c>
      <c r="V233" s="3">
        <v>42404</v>
      </c>
      <c r="W233">
        <v>0.74</v>
      </c>
      <c r="Y233" s="3">
        <v>42404</v>
      </c>
      <c r="Z233">
        <v>0.99963000000000002</v>
      </c>
    </row>
    <row r="234" spans="1:26" x14ac:dyDescent="0.25">
      <c r="A234" s="3">
        <v>42396</v>
      </c>
      <c r="B234">
        <v>0.38700000000000001</v>
      </c>
      <c r="D234" s="3">
        <v>42395</v>
      </c>
      <c r="E234">
        <v>0.432</v>
      </c>
      <c r="G234" s="3">
        <v>42397</v>
      </c>
      <c r="H234">
        <v>0.72199999999999998</v>
      </c>
      <c r="J234" s="3">
        <v>42402</v>
      </c>
      <c r="K234">
        <v>-0.161</v>
      </c>
      <c r="M234" s="3">
        <v>42402</v>
      </c>
      <c r="N234">
        <v>-9.4E-2</v>
      </c>
      <c r="P234" s="3">
        <v>42402</v>
      </c>
      <c r="Q234">
        <v>8.9999999999999993E-3</v>
      </c>
      <c r="S234" s="3">
        <v>42405</v>
      </c>
      <c r="T234">
        <v>0.59094000000000002</v>
      </c>
      <c r="V234" s="3">
        <v>42405</v>
      </c>
      <c r="W234">
        <v>0.74299999999999999</v>
      </c>
      <c r="Y234" s="3">
        <v>42405</v>
      </c>
      <c r="Z234">
        <v>0.99838000000000005</v>
      </c>
    </row>
    <row r="235" spans="1:26" x14ac:dyDescent="0.25">
      <c r="A235" s="3">
        <v>42397</v>
      </c>
      <c r="B235">
        <v>0.38850000000000001</v>
      </c>
      <c r="D235" s="3">
        <v>42396</v>
      </c>
      <c r="E235">
        <v>0.40100000000000002</v>
      </c>
      <c r="G235" s="3">
        <v>42398</v>
      </c>
      <c r="H235">
        <v>0.69350000000000001</v>
      </c>
      <c r="J235" s="3">
        <v>42403</v>
      </c>
      <c r="K235">
        <v>-0.16200000000000001</v>
      </c>
      <c r="M235" s="3">
        <v>42403</v>
      </c>
      <c r="N235">
        <v>-9.6000000000000002E-2</v>
      </c>
      <c r="P235" s="3">
        <v>42403</v>
      </c>
      <c r="Q235">
        <v>8.0000000000000002E-3</v>
      </c>
      <c r="S235" s="3">
        <v>42408</v>
      </c>
      <c r="T235">
        <v>0.59043999999999996</v>
      </c>
      <c r="V235" s="3">
        <v>42408</v>
      </c>
      <c r="W235">
        <v>0.74099999999999999</v>
      </c>
      <c r="Y235" s="3">
        <v>42408</v>
      </c>
      <c r="Z235">
        <v>0.99963000000000002</v>
      </c>
    </row>
    <row r="236" spans="1:26" x14ac:dyDescent="0.25">
      <c r="A236" s="3">
        <v>42398</v>
      </c>
      <c r="B236">
        <v>0.38100000000000001</v>
      </c>
      <c r="D236" s="3">
        <v>42397</v>
      </c>
      <c r="E236">
        <v>0.42199999999999999</v>
      </c>
      <c r="G236" s="3">
        <v>42401</v>
      </c>
      <c r="H236">
        <v>0.70979999999999999</v>
      </c>
      <c r="J236" s="3">
        <v>42404</v>
      </c>
      <c r="K236">
        <v>-0.16600000000000001</v>
      </c>
      <c r="M236" s="3">
        <v>42404</v>
      </c>
      <c r="N236">
        <v>-0.10199999999999999</v>
      </c>
      <c r="P236" s="3">
        <v>42404</v>
      </c>
      <c r="Q236">
        <v>2E-3</v>
      </c>
      <c r="S236" s="3">
        <v>42409</v>
      </c>
      <c r="T236">
        <v>0.58906000000000003</v>
      </c>
      <c r="V236" s="3">
        <v>42409</v>
      </c>
      <c r="W236">
        <v>0.74224999999999997</v>
      </c>
      <c r="Y236" s="3">
        <v>42409</v>
      </c>
      <c r="Z236">
        <v>1.0015000000000001</v>
      </c>
    </row>
    <row r="237" spans="1:26" x14ac:dyDescent="0.25">
      <c r="A237" s="3">
        <v>42401</v>
      </c>
      <c r="B237">
        <v>0.39850000000000002</v>
      </c>
      <c r="D237" s="3">
        <v>42398</v>
      </c>
      <c r="E237">
        <v>0.41449999999999998</v>
      </c>
      <c r="G237" s="3">
        <v>42402</v>
      </c>
      <c r="H237">
        <v>0.67500000000000004</v>
      </c>
      <c r="J237" s="3">
        <v>42405</v>
      </c>
      <c r="K237">
        <v>-0.16700000000000001</v>
      </c>
      <c r="M237" s="3">
        <v>42405</v>
      </c>
      <c r="N237">
        <v>-0.104</v>
      </c>
      <c r="P237" s="3">
        <v>42405</v>
      </c>
      <c r="Q237">
        <v>-2E-3</v>
      </c>
      <c r="S237" s="3">
        <v>42410</v>
      </c>
      <c r="T237">
        <v>0.59138000000000002</v>
      </c>
      <c r="V237" s="3">
        <v>42410</v>
      </c>
      <c r="W237">
        <v>0.73599999999999999</v>
      </c>
      <c r="Y237" s="3">
        <v>42410</v>
      </c>
      <c r="Z237">
        <v>0.99338000000000004</v>
      </c>
    </row>
    <row r="238" spans="1:26" x14ac:dyDescent="0.25">
      <c r="A238" s="3">
        <v>42402</v>
      </c>
      <c r="B238">
        <v>0.38400000000000001</v>
      </c>
      <c r="D238" s="3">
        <v>42401</v>
      </c>
      <c r="E238">
        <v>0.42630000000000001</v>
      </c>
      <c r="G238" s="3">
        <v>42403</v>
      </c>
      <c r="H238">
        <v>0.67800000000000005</v>
      </c>
      <c r="J238" s="3">
        <v>42408</v>
      </c>
      <c r="K238">
        <v>-0.16900000000000001</v>
      </c>
      <c r="M238" s="3">
        <v>42408</v>
      </c>
      <c r="N238">
        <v>-0.107</v>
      </c>
      <c r="P238" s="3">
        <v>42408</v>
      </c>
      <c r="Q238">
        <v>-5.0000000000000001E-3</v>
      </c>
      <c r="S238" s="3">
        <v>42411</v>
      </c>
      <c r="T238">
        <v>0.59099999999999997</v>
      </c>
      <c r="V238" s="3">
        <v>42411</v>
      </c>
      <c r="W238">
        <v>0.73563000000000001</v>
      </c>
      <c r="Y238" s="3">
        <v>42411</v>
      </c>
      <c r="Z238">
        <v>0.98963000000000001</v>
      </c>
    </row>
    <row r="239" spans="1:26" x14ac:dyDescent="0.25">
      <c r="A239" s="3">
        <v>42403</v>
      </c>
      <c r="B239">
        <v>0.39100000000000001</v>
      </c>
      <c r="D239" s="3">
        <v>42402</v>
      </c>
      <c r="E239">
        <v>0.40400000000000003</v>
      </c>
      <c r="G239" s="3">
        <v>42404</v>
      </c>
      <c r="H239">
        <v>0.6825</v>
      </c>
      <c r="J239" s="3">
        <v>42409</v>
      </c>
      <c r="K239">
        <v>-0.17100000000000001</v>
      </c>
      <c r="M239" s="3">
        <v>42409</v>
      </c>
      <c r="N239">
        <v>-0.109</v>
      </c>
      <c r="P239" s="3">
        <v>42409</v>
      </c>
      <c r="Q239">
        <v>-4.0000000000000001E-3</v>
      </c>
      <c r="S239" s="3">
        <v>42412</v>
      </c>
      <c r="T239">
        <v>0.58975</v>
      </c>
      <c r="V239" s="3">
        <v>42412</v>
      </c>
      <c r="W239">
        <v>0.73</v>
      </c>
      <c r="Y239" s="3">
        <v>42412</v>
      </c>
      <c r="Z239">
        <v>0.98275000000000001</v>
      </c>
    </row>
    <row r="240" spans="1:26" x14ac:dyDescent="0.25">
      <c r="A240" s="3">
        <v>42404</v>
      </c>
      <c r="B240">
        <v>0.38800000000000001</v>
      </c>
      <c r="D240" s="3">
        <v>42403</v>
      </c>
      <c r="E240">
        <v>0.41299999999999998</v>
      </c>
      <c r="G240" s="3">
        <v>42405</v>
      </c>
      <c r="H240">
        <v>0.71150000000000002</v>
      </c>
      <c r="J240" s="3">
        <v>42410</v>
      </c>
      <c r="K240">
        <v>-0.17499999999999999</v>
      </c>
      <c r="M240" s="3">
        <v>42410</v>
      </c>
      <c r="N240">
        <v>-0.111</v>
      </c>
      <c r="P240" s="3">
        <v>42410</v>
      </c>
      <c r="Q240">
        <v>-1E-3</v>
      </c>
      <c r="S240" s="3">
        <v>42415</v>
      </c>
      <c r="T240">
        <v>0.59287999999999996</v>
      </c>
      <c r="V240" s="3">
        <v>42415</v>
      </c>
      <c r="W240">
        <v>0.73812999999999995</v>
      </c>
      <c r="Y240" s="3">
        <v>42415</v>
      </c>
      <c r="Z240">
        <v>0.999</v>
      </c>
    </row>
    <row r="241" spans="1:26" x14ac:dyDescent="0.25">
      <c r="A241" s="3">
        <v>42405</v>
      </c>
      <c r="B241">
        <v>0.39</v>
      </c>
      <c r="D241" s="3">
        <v>42404</v>
      </c>
      <c r="E241">
        <v>0.41049999999999998</v>
      </c>
      <c r="G241" s="3">
        <v>42408</v>
      </c>
      <c r="H241">
        <v>0.69550000000000001</v>
      </c>
      <c r="J241" s="3">
        <v>42411</v>
      </c>
      <c r="K241">
        <v>-0.17899999999999999</v>
      </c>
      <c r="M241" s="3">
        <v>42411</v>
      </c>
      <c r="N241">
        <v>-0.112</v>
      </c>
      <c r="P241" s="3">
        <v>42411</v>
      </c>
      <c r="Q241">
        <v>-6.0000000000000001E-3</v>
      </c>
      <c r="S241" s="3">
        <v>42416</v>
      </c>
      <c r="T241">
        <v>0.59287999999999996</v>
      </c>
      <c r="V241" s="3">
        <v>42416</v>
      </c>
      <c r="W241">
        <v>0.73938000000000004</v>
      </c>
      <c r="Y241" s="3">
        <v>42416</v>
      </c>
      <c r="Z241">
        <v>0.999</v>
      </c>
    </row>
    <row r="242" spans="1:26" x14ac:dyDescent="0.25">
      <c r="A242" s="3">
        <v>42408</v>
      </c>
      <c r="B242">
        <v>0.373</v>
      </c>
      <c r="D242" s="3">
        <v>42405</v>
      </c>
      <c r="E242">
        <v>0.41799999999999998</v>
      </c>
      <c r="G242" s="3">
        <v>42409</v>
      </c>
      <c r="H242">
        <v>0.68979999999999997</v>
      </c>
      <c r="J242" s="3">
        <v>42412</v>
      </c>
      <c r="K242">
        <v>-0.183</v>
      </c>
      <c r="M242" s="3">
        <v>42412</v>
      </c>
      <c r="N242">
        <v>-0.11600000000000001</v>
      </c>
      <c r="P242" s="3">
        <v>42412</v>
      </c>
      <c r="Q242">
        <v>-8.9999999999999993E-3</v>
      </c>
      <c r="S242" s="3">
        <v>42417</v>
      </c>
      <c r="T242">
        <v>0.59062999999999999</v>
      </c>
      <c r="V242" s="3">
        <v>42417</v>
      </c>
      <c r="W242">
        <v>0.73724999999999996</v>
      </c>
      <c r="Y242" s="3">
        <v>42417</v>
      </c>
      <c r="Z242">
        <v>0.99963000000000002</v>
      </c>
    </row>
    <row r="243" spans="1:26" x14ac:dyDescent="0.25">
      <c r="A243" s="3">
        <v>42409</v>
      </c>
      <c r="B243">
        <v>0.374</v>
      </c>
      <c r="D243" s="3">
        <v>42408</v>
      </c>
      <c r="E243">
        <v>0.38900000000000001</v>
      </c>
      <c r="G243" s="3">
        <v>42410</v>
      </c>
      <c r="H243">
        <v>0.68</v>
      </c>
      <c r="J243" s="3">
        <v>42415</v>
      </c>
      <c r="K243">
        <v>-0.183</v>
      </c>
      <c r="M243" s="3">
        <v>42415</v>
      </c>
      <c r="N243">
        <v>-0.11600000000000001</v>
      </c>
      <c r="P243" s="3">
        <v>42415</v>
      </c>
      <c r="Q243">
        <v>-8.0000000000000002E-3</v>
      </c>
      <c r="S243" s="3">
        <v>42418</v>
      </c>
      <c r="T243">
        <v>0.59094000000000002</v>
      </c>
      <c r="V243" s="3">
        <v>42418</v>
      </c>
      <c r="W243">
        <v>0.73787999999999998</v>
      </c>
      <c r="Y243" s="3">
        <v>42418</v>
      </c>
      <c r="Z243">
        <v>1.0071300000000001</v>
      </c>
    </row>
    <row r="244" spans="1:26" x14ac:dyDescent="0.25">
      <c r="A244" s="3">
        <v>42410</v>
      </c>
      <c r="B244">
        <v>0.376</v>
      </c>
      <c r="D244" s="3">
        <v>42409</v>
      </c>
      <c r="E244">
        <v>0.38500000000000001</v>
      </c>
      <c r="G244" s="3">
        <v>42411</v>
      </c>
      <c r="H244">
        <v>0.66279999999999994</v>
      </c>
      <c r="J244" s="3">
        <v>42416</v>
      </c>
      <c r="K244">
        <v>-0.187</v>
      </c>
      <c r="M244" s="3">
        <v>42416</v>
      </c>
      <c r="N244">
        <v>-0.12</v>
      </c>
      <c r="P244" s="3">
        <v>42416</v>
      </c>
      <c r="Q244">
        <v>-1.2E-2</v>
      </c>
      <c r="S244" s="3">
        <v>42419</v>
      </c>
      <c r="T244">
        <v>0.59062999999999999</v>
      </c>
      <c r="V244" s="3">
        <v>42419</v>
      </c>
      <c r="W244">
        <v>0.73663000000000001</v>
      </c>
      <c r="Y244" s="3">
        <v>42419</v>
      </c>
      <c r="Z244">
        <v>1.0046299999999999</v>
      </c>
    </row>
    <row r="245" spans="1:26" x14ac:dyDescent="0.25">
      <c r="A245" s="3">
        <v>42411</v>
      </c>
      <c r="B245">
        <v>0.36899999999999999</v>
      </c>
      <c r="D245" s="3">
        <v>42410</v>
      </c>
      <c r="E245">
        <v>0.38500000000000001</v>
      </c>
      <c r="G245" s="3">
        <v>42412</v>
      </c>
      <c r="H245">
        <v>0.6865</v>
      </c>
      <c r="J245" s="3">
        <v>42417</v>
      </c>
      <c r="K245">
        <v>-0.189</v>
      </c>
      <c r="M245" s="3">
        <v>42417</v>
      </c>
      <c r="N245">
        <v>-0.121</v>
      </c>
      <c r="P245" s="3">
        <v>42417</v>
      </c>
      <c r="Q245">
        <v>-1.0999999999999999E-2</v>
      </c>
      <c r="S245" s="3">
        <v>42422</v>
      </c>
      <c r="T245">
        <v>0.59</v>
      </c>
      <c r="V245" s="3">
        <v>42422</v>
      </c>
      <c r="W245">
        <v>0.73724999999999996</v>
      </c>
      <c r="Y245" s="3">
        <v>42422</v>
      </c>
      <c r="Z245">
        <v>1.0058800000000001</v>
      </c>
    </row>
    <row r="246" spans="1:26" x14ac:dyDescent="0.25">
      <c r="A246" s="3">
        <v>42412</v>
      </c>
      <c r="B246">
        <v>0.373</v>
      </c>
      <c r="D246" s="3">
        <v>42411</v>
      </c>
      <c r="E246">
        <v>0.374</v>
      </c>
      <c r="G246" s="3">
        <v>42415</v>
      </c>
      <c r="H246">
        <v>0.69299999999999995</v>
      </c>
      <c r="J246" s="3">
        <v>42418</v>
      </c>
      <c r="K246">
        <v>-0.19500000000000001</v>
      </c>
      <c r="M246" s="3">
        <v>42418</v>
      </c>
      <c r="N246">
        <v>-0.124</v>
      </c>
      <c r="P246" s="3">
        <v>42418</v>
      </c>
      <c r="Q246">
        <v>-1.4E-2</v>
      </c>
      <c r="S246" s="3">
        <v>42423</v>
      </c>
      <c r="T246">
        <v>0.59062999999999999</v>
      </c>
      <c r="V246" s="3">
        <v>42423</v>
      </c>
      <c r="W246">
        <v>0.73787999999999998</v>
      </c>
      <c r="Y246" s="3">
        <v>42423</v>
      </c>
      <c r="Z246">
        <v>1.0083800000000001</v>
      </c>
    </row>
    <row r="247" spans="1:26" x14ac:dyDescent="0.25">
      <c r="A247" s="3">
        <v>42415</v>
      </c>
      <c r="B247">
        <v>0.379</v>
      </c>
      <c r="D247" s="3">
        <v>42412</v>
      </c>
      <c r="E247">
        <v>0.38500000000000001</v>
      </c>
      <c r="G247" s="3">
        <v>42416</v>
      </c>
      <c r="H247">
        <v>0.68600000000000005</v>
      </c>
      <c r="J247" s="3">
        <v>42419</v>
      </c>
      <c r="K247">
        <v>-0.19800000000000001</v>
      </c>
      <c r="M247" s="3">
        <v>42419</v>
      </c>
      <c r="N247">
        <v>-0.125</v>
      </c>
      <c r="P247" s="3">
        <v>42419</v>
      </c>
      <c r="Q247">
        <v>-1.7000000000000001E-2</v>
      </c>
      <c r="S247" s="3">
        <v>42424</v>
      </c>
      <c r="T247">
        <v>0.59062999999999999</v>
      </c>
      <c r="V247" s="3">
        <v>42424</v>
      </c>
      <c r="W247">
        <v>0.73599999999999999</v>
      </c>
      <c r="Y247" s="3">
        <v>42424</v>
      </c>
      <c r="Z247">
        <v>1.0077499999999999</v>
      </c>
    </row>
    <row r="248" spans="1:26" x14ac:dyDescent="0.25">
      <c r="A248" s="3">
        <v>42416</v>
      </c>
      <c r="B248">
        <v>0.378</v>
      </c>
      <c r="D248" s="3">
        <v>42415</v>
      </c>
      <c r="E248">
        <v>0.39100000000000001</v>
      </c>
      <c r="G248" s="3">
        <v>42417</v>
      </c>
      <c r="H248">
        <v>0.70099999999999996</v>
      </c>
      <c r="J248" s="3">
        <v>42422</v>
      </c>
      <c r="K248">
        <v>-0.19900000000000001</v>
      </c>
      <c r="M248" s="3">
        <v>42422</v>
      </c>
      <c r="N248">
        <v>-0.126</v>
      </c>
      <c r="P248" s="3">
        <v>42422</v>
      </c>
      <c r="Q248">
        <v>-1.7999999999999999E-2</v>
      </c>
      <c r="S248" s="3">
        <v>42425</v>
      </c>
      <c r="T248">
        <v>0.59031</v>
      </c>
      <c r="V248" s="3">
        <v>42425</v>
      </c>
      <c r="W248">
        <v>0.73412999999999995</v>
      </c>
      <c r="Y248" s="3">
        <v>42425</v>
      </c>
      <c r="Z248">
        <v>1.0046299999999999</v>
      </c>
    </row>
    <row r="249" spans="1:26" x14ac:dyDescent="0.25">
      <c r="A249" s="3">
        <v>42417</v>
      </c>
      <c r="B249">
        <v>0.38600000000000001</v>
      </c>
      <c r="D249" s="3">
        <v>42416</v>
      </c>
      <c r="E249">
        <v>0.39129999999999998</v>
      </c>
      <c r="G249" s="3">
        <v>42418</v>
      </c>
      <c r="H249">
        <v>0.68930000000000002</v>
      </c>
      <c r="J249" s="3">
        <v>42423</v>
      </c>
      <c r="K249">
        <v>-0.2</v>
      </c>
      <c r="M249" s="3">
        <v>42423</v>
      </c>
      <c r="N249">
        <v>-0.125</v>
      </c>
      <c r="P249" s="3">
        <v>42423</v>
      </c>
      <c r="Q249">
        <v>-1.6E-2</v>
      </c>
      <c r="S249" s="3">
        <v>42426</v>
      </c>
      <c r="T249">
        <v>0.59</v>
      </c>
      <c r="V249" s="3">
        <v>42426</v>
      </c>
      <c r="W249">
        <v>0.73287999999999998</v>
      </c>
      <c r="Y249" s="3">
        <v>42426</v>
      </c>
      <c r="Z249">
        <v>0.99963000000000002</v>
      </c>
    </row>
    <row r="250" spans="1:26" x14ac:dyDescent="0.25">
      <c r="A250" s="3">
        <v>42418</v>
      </c>
      <c r="B250">
        <v>0.38400000000000001</v>
      </c>
      <c r="D250" s="3">
        <v>42417</v>
      </c>
      <c r="E250">
        <v>0.40250000000000002</v>
      </c>
      <c r="G250" s="3">
        <v>42419</v>
      </c>
      <c r="H250">
        <v>0.71599999999999997</v>
      </c>
      <c r="J250" s="3">
        <v>42424</v>
      </c>
      <c r="K250">
        <v>-0.20100000000000001</v>
      </c>
      <c r="M250" s="3">
        <v>42424</v>
      </c>
      <c r="N250">
        <v>-0.128</v>
      </c>
      <c r="P250" s="3">
        <v>42424</v>
      </c>
      <c r="Q250">
        <v>-1.4999999999999999E-2</v>
      </c>
      <c r="S250" s="3">
        <v>42429</v>
      </c>
      <c r="T250">
        <v>0.59125000000000005</v>
      </c>
      <c r="V250" s="3">
        <v>42429</v>
      </c>
      <c r="W250">
        <v>0.73724999999999996</v>
      </c>
      <c r="Y250" s="3">
        <v>42429</v>
      </c>
      <c r="Z250">
        <v>0.99463000000000001</v>
      </c>
    </row>
    <row r="251" spans="1:26" x14ac:dyDescent="0.25">
      <c r="A251" s="3">
        <v>42419</v>
      </c>
      <c r="B251">
        <v>0.38900000000000001</v>
      </c>
      <c r="D251" s="3">
        <v>42418</v>
      </c>
      <c r="E251">
        <v>0.39600000000000002</v>
      </c>
      <c r="G251" s="3">
        <v>42422</v>
      </c>
      <c r="H251">
        <v>0.72050000000000003</v>
      </c>
      <c r="J251" s="3">
        <v>42425</v>
      </c>
      <c r="K251">
        <v>-0.20100000000000001</v>
      </c>
      <c r="M251" s="3">
        <v>42425</v>
      </c>
      <c r="N251">
        <v>-0.128</v>
      </c>
      <c r="P251" s="3">
        <v>42425</v>
      </c>
      <c r="Q251">
        <v>-1.4999999999999999E-2</v>
      </c>
      <c r="S251" s="3">
        <v>42430</v>
      </c>
      <c r="T251">
        <v>0.58843999999999996</v>
      </c>
      <c r="V251" s="3">
        <v>42430</v>
      </c>
      <c r="W251">
        <v>0.73287999999999998</v>
      </c>
      <c r="Y251" s="3">
        <v>42430</v>
      </c>
      <c r="Z251">
        <v>0.99712999999999996</v>
      </c>
    </row>
    <row r="252" spans="1:26" x14ac:dyDescent="0.25">
      <c r="A252" s="3">
        <v>42422</v>
      </c>
      <c r="B252">
        <v>0.39500000000000002</v>
      </c>
      <c r="D252" s="3">
        <v>42419</v>
      </c>
      <c r="E252">
        <v>0.40799999999999997</v>
      </c>
      <c r="G252" s="3">
        <v>42423</v>
      </c>
      <c r="H252">
        <v>0.71330000000000005</v>
      </c>
      <c r="J252" s="3">
        <v>42426</v>
      </c>
      <c r="K252">
        <v>-0.20200000000000001</v>
      </c>
      <c r="M252" s="3">
        <v>42426</v>
      </c>
      <c r="N252">
        <v>-0.129</v>
      </c>
      <c r="P252" s="3">
        <v>42426</v>
      </c>
      <c r="Q252">
        <v>-1.7000000000000001E-2</v>
      </c>
      <c r="S252" s="3">
        <v>42431</v>
      </c>
      <c r="T252">
        <v>0.58718999999999999</v>
      </c>
      <c r="V252" s="3">
        <v>42431</v>
      </c>
      <c r="W252">
        <v>0.73287999999999998</v>
      </c>
      <c r="Y252" s="3">
        <v>42431</v>
      </c>
      <c r="Z252">
        <v>0.99963000000000002</v>
      </c>
    </row>
    <row r="253" spans="1:26" x14ac:dyDescent="0.25">
      <c r="A253" s="3">
        <v>42423</v>
      </c>
      <c r="B253">
        <v>0.39600000000000002</v>
      </c>
      <c r="D253" s="3">
        <v>42422</v>
      </c>
      <c r="E253">
        <v>0.41799999999999998</v>
      </c>
      <c r="G253" s="3">
        <v>42424</v>
      </c>
      <c r="H253">
        <v>0.7268</v>
      </c>
      <c r="J253" s="3">
        <v>42429</v>
      </c>
      <c r="K253">
        <v>-0.20499999999999999</v>
      </c>
      <c r="M253" s="3">
        <v>42429</v>
      </c>
      <c r="N253">
        <v>-0.13400000000000001</v>
      </c>
      <c r="P253" s="3">
        <v>42429</v>
      </c>
      <c r="Q253">
        <v>-2.4E-2</v>
      </c>
      <c r="S253" s="3">
        <v>42432</v>
      </c>
      <c r="T253">
        <v>0.58806000000000003</v>
      </c>
      <c r="V253" s="3">
        <v>42432</v>
      </c>
      <c r="W253">
        <v>0.73624999999999996</v>
      </c>
      <c r="Y253" s="3">
        <v>42432</v>
      </c>
      <c r="Z253">
        <v>1.00525</v>
      </c>
    </row>
    <row r="254" spans="1:26" x14ac:dyDescent="0.25">
      <c r="A254" s="3">
        <v>42424</v>
      </c>
      <c r="B254">
        <v>0.39400000000000002</v>
      </c>
      <c r="D254" s="3">
        <v>42423</v>
      </c>
      <c r="E254">
        <v>0.41849999999999998</v>
      </c>
      <c r="G254" s="3">
        <v>42425</v>
      </c>
      <c r="H254">
        <v>0.71330000000000005</v>
      </c>
      <c r="J254" s="3">
        <v>42430</v>
      </c>
      <c r="K254">
        <v>-0.20699999999999999</v>
      </c>
      <c r="M254" s="3">
        <v>42430</v>
      </c>
      <c r="N254">
        <v>-0.13500000000000001</v>
      </c>
      <c r="P254" s="3">
        <v>42430</v>
      </c>
      <c r="Q254">
        <v>-2.5999999999999999E-2</v>
      </c>
      <c r="S254" s="3">
        <v>42433</v>
      </c>
      <c r="T254">
        <v>0.58843999999999996</v>
      </c>
      <c r="V254" s="3">
        <v>42433</v>
      </c>
      <c r="W254">
        <v>0.73787999999999998</v>
      </c>
      <c r="Y254" s="3">
        <v>42433</v>
      </c>
      <c r="Z254">
        <v>1.00275</v>
      </c>
    </row>
    <row r="255" spans="1:26" x14ac:dyDescent="0.25">
      <c r="A255" s="3">
        <v>42425</v>
      </c>
      <c r="B255">
        <v>0.39600000000000002</v>
      </c>
      <c r="D255" s="3">
        <v>42424</v>
      </c>
      <c r="E255">
        <v>0.42399999999999999</v>
      </c>
      <c r="G255" s="3">
        <v>42426</v>
      </c>
      <c r="H255">
        <v>0.75129999999999997</v>
      </c>
      <c r="J255" s="3">
        <v>42431</v>
      </c>
      <c r="K255">
        <v>-0.20799999999999999</v>
      </c>
      <c r="M255" s="3">
        <v>42431</v>
      </c>
      <c r="N255">
        <v>-0.13400000000000001</v>
      </c>
      <c r="P255" s="3">
        <v>42431</v>
      </c>
      <c r="Q255">
        <v>-2.4E-2</v>
      </c>
      <c r="S255" s="3">
        <v>42436</v>
      </c>
      <c r="T255">
        <v>0.58469000000000004</v>
      </c>
      <c r="V255" s="3">
        <v>42436</v>
      </c>
      <c r="W255">
        <v>0.73912999999999995</v>
      </c>
      <c r="Y255" s="3">
        <v>42436</v>
      </c>
      <c r="Z255">
        <v>1.004</v>
      </c>
    </row>
    <row r="256" spans="1:26" x14ac:dyDescent="0.25">
      <c r="A256" s="3">
        <v>42426</v>
      </c>
      <c r="B256">
        <v>0.40300000000000002</v>
      </c>
      <c r="D256" s="3">
        <v>42425</v>
      </c>
      <c r="E256">
        <v>0.41699999999999998</v>
      </c>
      <c r="G256" s="3">
        <v>42429</v>
      </c>
      <c r="H256">
        <v>0.74250000000000005</v>
      </c>
      <c r="J256" s="3">
        <v>42432</v>
      </c>
      <c r="K256">
        <v>-0.21299999999999999</v>
      </c>
      <c r="M256" s="3">
        <v>42432</v>
      </c>
      <c r="N256">
        <v>-0.13500000000000001</v>
      </c>
      <c r="P256" s="3">
        <v>42432</v>
      </c>
      <c r="Q256">
        <v>-2.5000000000000001E-2</v>
      </c>
      <c r="S256" s="3">
        <v>42437</v>
      </c>
      <c r="T256">
        <v>0.58438000000000001</v>
      </c>
      <c r="V256" s="3">
        <v>42437</v>
      </c>
      <c r="W256">
        <v>0.73912999999999995</v>
      </c>
      <c r="Y256" s="3">
        <v>42437</v>
      </c>
      <c r="Z256">
        <v>1.00275</v>
      </c>
    </row>
    <row r="257" spans="1:26" x14ac:dyDescent="0.25">
      <c r="A257" s="3">
        <v>42429</v>
      </c>
      <c r="B257">
        <v>0.39</v>
      </c>
      <c r="D257" s="3">
        <v>42426</v>
      </c>
      <c r="E257">
        <v>0.434</v>
      </c>
      <c r="G257" s="3">
        <v>42430</v>
      </c>
      <c r="H257">
        <v>0.76429999999999998</v>
      </c>
      <c r="J257" s="3">
        <v>42433</v>
      </c>
      <c r="K257">
        <v>-0.215</v>
      </c>
      <c r="M257" s="3">
        <v>42433</v>
      </c>
      <c r="N257">
        <v>-0.13600000000000001</v>
      </c>
      <c r="P257" s="3">
        <v>42433</v>
      </c>
      <c r="Q257">
        <v>-2.8000000000000001E-2</v>
      </c>
      <c r="S257" s="3">
        <v>42438</v>
      </c>
      <c r="T257">
        <v>0.58687999999999996</v>
      </c>
      <c r="V257" s="3">
        <v>42438</v>
      </c>
      <c r="W257">
        <v>0.73912999999999995</v>
      </c>
      <c r="Y257" s="3">
        <v>42438</v>
      </c>
      <c r="Z257">
        <v>1.004</v>
      </c>
    </row>
    <row r="258" spans="1:26" x14ac:dyDescent="0.25">
      <c r="A258" s="3">
        <v>42430</v>
      </c>
      <c r="B258">
        <v>0.42</v>
      </c>
      <c r="D258" s="3">
        <v>42429</v>
      </c>
      <c r="E258">
        <v>0.42349999999999999</v>
      </c>
      <c r="G258" s="3">
        <v>42431</v>
      </c>
      <c r="H258">
        <v>0.76949999999999996</v>
      </c>
      <c r="J258" s="3">
        <v>42436</v>
      </c>
      <c r="K258">
        <v>-0.216</v>
      </c>
      <c r="M258" s="3">
        <v>42436</v>
      </c>
      <c r="N258">
        <v>-0.13600000000000001</v>
      </c>
      <c r="P258" s="3">
        <v>42436</v>
      </c>
      <c r="Q258">
        <v>-2.4E-2</v>
      </c>
      <c r="S258" s="3">
        <v>42439</v>
      </c>
      <c r="T258">
        <v>0.59062999999999999</v>
      </c>
      <c r="V258" s="3">
        <v>42439</v>
      </c>
      <c r="W258">
        <v>0.73912999999999995</v>
      </c>
      <c r="Y258" s="3">
        <v>42439</v>
      </c>
      <c r="Z258">
        <v>1.004</v>
      </c>
    </row>
    <row r="259" spans="1:26" x14ac:dyDescent="0.25">
      <c r="A259" s="3">
        <v>42431</v>
      </c>
      <c r="B259">
        <v>0.41899999999999998</v>
      </c>
      <c r="D259" s="3">
        <v>42430</v>
      </c>
      <c r="E259">
        <v>0.45</v>
      </c>
      <c r="G259" s="3">
        <v>42432</v>
      </c>
      <c r="H259">
        <v>0.76119999999999999</v>
      </c>
      <c r="J259" s="3">
        <v>42437</v>
      </c>
      <c r="K259">
        <v>-0.221</v>
      </c>
      <c r="M259" s="3">
        <v>42437</v>
      </c>
      <c r="N259">
        <v>-0.13800000000000001</v>
      </c>
      <c r="P259" s="3">
        <v>42437</v>
      </c>
      <c r="Q259">
        <v>-2.5000000000000001E-2</v>
      </c>
      <c r="S259" s="3">
        <v>42440</v>
      </c>
      <c r="T259">
        <v>0.59062999999999999</v>
      </c>
      <c r="V259" s="3">
        <v>42440</v>
      </c>
      <c r="W259">
        <v>0.74787999999999999</v>
      </c>
      <c r="Y259" s="3">
        <v>42440</v>
      </c>
      <c r="Z259">
        <v>1.0171300000000001</v>
      </c>
    </row>
    <row r="260" spans="1:26" x14ac:dyDescent="0.25">
      <c r="A260" s="3">
        <v>42432</v>
      </c>
      <c r="B260">
        <v>0.40100000000000002</v>
      </c>
      <c r="D260" s="3">
        <v>42431</v>
      </c>
      <c r="E260">
        <v>0.443</v>
      </c>
      <c r="G260" s="3">
        <v>42433</v>
      </c>
      <c r="H260">
        <v>0.77349999999999997</v>
      </c>
      <c r="J260" s="3">
        <v>42438</v>
      </c>
      <c r="K260">
        <v>-0.224</v>
      </c>
      <c r="M260" s="3">
        <v>42438</v>
      </c>
      <c r="N260">
        <v>-0.13900000000000001</v>
      </c>
      <c r="P260" s="3">
        <v>42438</v>
      </c>
      <c r="Q260">
        <v>-2.3E-2</v>
      </c>
      <c r="S260" s="3">
        <v>42443</v>
      </c>
      <c r="T260">
        <v>0.59062999999999999</v>
      </c>
      <c r="V260" s="3">
        <v>42443</v>
      </c>
      <c r="W260">
        <v>0.74663000000000002</v>
      </c>
      <c r="Y260" s="3">
        <v>42443</v>
      </c>
      <c r="Z260">
        <v>1.02213</v>
      </c>
    </row>
    <row r="261" spans="1:26" x14ac:dyDescent="0.25">
      <c r="A261" s="3">
        <v>42433</v>
      </c>
      <c r="B261">
        <v>0.40500000000000003</v>
      </c>
      <c r="D261" s="3">
        <v>42432</v>
      </c>
      <c r="E261">
        <v>0.43730000000000002</v>
      </c>
      <c r="G261" s="3">
        <v>42436</v>
      </c>
      <c r="H261">
        <v>0.79749999999999999</v>
      </c>
      <c r="J261" s="3">
        <v>42439</v>
      </c>
      <c r="K261">
        <v>-0.22900000000000001</v>
      </c>
      <c r="M261" s="3">
        <v>42439</v>
      </c>
      <c r="N261">
        <v>-0.14099999999999999</v>
      </c>
      <c r="P261" s="3">
        <v>42439</v>
      </c>
      <c r="Q261">
        <v>-2.5000000000000001E-2</v>
      </c>
      <c r="S261" s="3">
        <v>42444</v>
      </c>
      <c r="T261">
        <v>0.59125000000000005</v>
      </c>
      <c r="V261" s="3">
        <v>42444</v>
      </c>
      <c r="W261">
        <v>0.74663000000000002</v>
      </c>
      <c r="Y261" s="3">
        <v>42444</v>
      </c>
      <c r="Z261">
        <v>1.02088</v>
      </c>
    </row>
    <row r="262" spans="1:26" x14ac:dyDescent="0.25">
      <c r="A262" s="3">
        <v>42436</v>
      </c>
      <c r="B262">
        <v>0.40799999999999997</v>
      </c>
      <c r="D262" s="3">
        <v>42433</v>
      </c>
      <c r="E262">
        <v>0.443</v>
      </c>
      <c r="G262" s="3">
        <v>42437</v>
      </c>
      <c r="H262">
        <v>0.78249999999999997</v>
      </c>
      <c r="J262" s="3">
        <v>42440</v>
      </c>
      <c r="K262">
        <v>-0.22500000000000001</v>
      </c>
      <c r="M262" s="3">
        <v>42440</v>
      </c>
      <c r="N262">
        <v>-0.13100000000000001</v>
      </c>
      <c r="P262" s="3">
        <v>42440</v>
      </c>
      <c r="Q262">
        <v>-8.9999999999999993E-3</v>
      </c>
      <c r="S262" s="3">
        <v>42445</v>
      </c>
      <c r="T262">
        <v>0.59125000000000005</v>
      </c>
      <c r="V262" s="3">
        <v>42445</v>
      </c>
      <c r="W262">
        <v>0.74787999999999999</v>
      </c>
      <c r="Y262" s="3">
        <v>42445</v>
      </c>
      <c r="Z262">
        <v>1.01963</v>
      </c>
    </row>
    <row r="263" spans="1:26" x14ac:dyDescent="0.25">
      <c r="A263" s="3">
        <v>42437</v>
      </c>
      <c r="B263">
        <v>0.40400000000000003</v>
      </c>
      <c r="D263" s="3">
        <v>42436</v>
      </c>
      <c r="E263">
        <v>0.45900000000000002</v>
      </c>
      <c r="G263" s="3">
        <v>42438</v>
      </c>
      <c r="H263">
        <v>0.8</v>
      </c>
      <c r="J263" s="3">
        <v>42443</v>
      </c>
      <c r="K263">
        <v>-0.22600000000000001</v>
      </c>
      <c r="M263" s="3">
        <v>42443</v>
      </c>
      <c r="N263">
        <v>-0.13100000000000001</v>
      </c>
      <c r="P263" s="3">
        <v>42443</v>
      </c>
      <c r="Q263">
        <v>-8.0000000000000002E-3</v>
      </c>
      <c r="S263" s="3">
        <v>42446</v>
      </c>
      <c r="T263">
        <v>0.58875</v>
      </c>
      <c r="V263" s="3">
        <v>42446</v>
      </c>
      <c r="W263">
        <v>0.74875000000000003</v>
      </c>
      <c r="Y263" s="3">
        <v>42446</v>
      </c>
      <c r="Z263">
        <v>1.0177499999999999</v>
      </c>
    </row>
    <row r="264" spans="1:26" x14ac:dyDescent="0.25">
      <c r="A264" s="3">
        <v>42438</v>
      </c>
      <c r="B264">
        <v>0.4</v>
      </c>
      <c r="D264" s="3">
        <v>42437</v>
      </c>
      <c r="E264">
        <v>0.44850000000000001</v>
      </c>
      <c r="G264" s="3">
        <v>42439</v>
      </c>
      <c r="H264">
        <v>0.81230000000000002</v>
      </c>
      <c r="J264" s="3">
        <v>42444</v>
      </c>
      <c r="K264">
        <v>-0.22700000000000001</v>
      </c>
      <c r="M264" s="3">
        <v>42444</v>
      </c>
      <c r="N264">
        <v>-0.13</v>
      </c>
      <c r="P264" s="3">
        <v>42444</v>
      </c>
      <c r="Q264">
        <v>-6.0000000000000001E-3</v>
      </c>
      <c r="S264" s="3">
        <v>42447</v>
      </c>
      <c r="T264">
        <v>0.58875</v>
      </c>
      <c r="V264" s="3">
        <v>42447</v>
      </c>
      <c r="W264">
        <v>0.74724999999999997</v>
      </c>
      <c r="Y264" s="3">
        <v>42447</v>
      </c>
      <c r="Z264">
        <v>1.0165</v>
      </c>
    </row>
    <row r="265" spans="1:26" x14ac:dyDescent="0.25">
      <c r="A265" s="3">
        <v>42439</v>
      </c>
      <c r="B265">
        <v>0.39800000000000002</v>
      </c>
      <c r="D265" s="3">
        <v>42438</v>
      </c>
      <c r="E265">
        <v>0.45700000000000002</v>
      </c>
      <c r="G265" s="3">
        <v>42440</v>
      </c>
      <c r="H265">
        <v>0.83150000000000002</v>
      </c>
      <c r="J265" s="3">
        <v>42445</v>
      </c>
      <c r="K265">
        <v>-0.23</v>
      </c>
      <c r="M265" s="3">
        <v>42445</v>
      </c>
      <c r="N265">
        <v>-0.129</v>
      </c>
      <c r="P265" s="3">
        <v>42445</v>
      </c>
      <c r="Q265">
        <v>-4.0000000000000001E-3</v>
      </c>
      <c r="S265" s="3">
        <v>42450</v>
      </c>
      <c r="T265">
        <v>0.58843999999999996</v>
      </c>
      <c r="V265" s="3">
        <v>42450</v>
      </c>
      <c r="W265">
        <v>0.74850000000000005</v>
      </c>
      <c r="Y265" s="3">
        <v>42450</v>
      </c>
      <c r="Z265">
        <v>1.0177499999999999</v>
      </c>
    </row>
    <row r="266" spans="1:26" x14ac:dyDescent="0.25">
      <c r="A266" s="3">
        <v>42440</v>
      </c>
      <c r="B266">
        <v>0.40649999999999997</v>
      </c>
      <c r="D266" s="3">
        <v>42439</v>
      </c>
      <c r="E266">
        <v>0.46200000000000002</v>
      </c>
      <c r="G266" s="3">
        <v>42443</v>
      </c>
      <c r="H266">
        <v>0.83399999999999996</v>
      </c>
      <c r="J266" s="3">
        <v>42446</v>
      </c>
      <c r="K266">
        <v>-0.23400000000000001</v>
      </c>
      <c r="M266" s="3">
        <v>42446</v>
      </c>
      <c r="N266">
        <v>-0.13100000000000001</v>
      </c>
      <c r="P266" s="3">
        <v>42446</v>
      </c>
      <c r="Q266">
        <v>-3.0000000000000001E-3</v>
      </c>
      <c r="S266" s="3">
        <v>42451</v>
      </c>
      <c r="T266">
        <v>0.58813000000000004</v>
      </c>
      <c r="V266" s="3">
        <v>42451</v>
      </c>
      <c r="W266">
        <v>0.74624999999999997</v>
      </c>
      <c r="Y266" s="3">
        <v>42451</v>
      </c>
      <c r="Z266">
        <v>1.0165</v>
      </c>
    </row>
    <row r="267" spans="1:26" x14ac:dyDescent="0.25">
      <c r="A267" s="3">
        <v>42443</v>
      </c>
      <c r="B267">
        <v>0.41599999999999998</v>
      </c>
      <c r="D267" s="3">
        <v>42440</v>
      </c>
      <c r="E267">
        <v>0.47099999999999997</v>
      </c>
      <c r="G267" s="3">
        <v>42444</v>
      </c>
      <c r="H267">
        <v>0.8498</v>
      </c>
      <c r="J267" s="3">
        <v>42447</v>
      </c>
      <c r="K267">
        <v>-0.23499999999999999</v>
      </c>
      <c r="M267" s="3">
        <v>42447</v>
      </c>
      <c r="N267">
        <v>-0.13100000000000001</v>
      </c>
      <c r="P267" s="3">
        <v>42447</v>
      </c>
      <c r="Q267">
        <v>-3.0000000000000001E-3</v>
      </c>
      <c r="S267" s="3">
        <v>42452</v>
      </c>
      <c r="T267">
        <v>0.58687999999999996</v>
      </c>
      <c r="V267" s="3">
        <v>42452</v>
      </c>
      <c r="W267">
        <v>0.74412999999999996</v>
      </c>
      <c r="Y267" s="3">
        <v>42452</v>
      </c>
      <c r="Z267">
        <v>1.0165</v>
      </c>
    </row>
    <row r="268" spans="1:26" x14ac:dyDescent="0.25">
      <c r="A268" s="3">
        <v>42444</v>
      </c>
      <c r="B268">
        <v>0.41</v>
      </c>
      <c r="D268" s="3">
        <v>42443</v>
      </c>
      <c r="E268">
        <v>0.48049999999999998</v>
      </c>
      <c r="G268" s="3">
        <v>42445</v>
      </c>
      <c r="H268">
        <v>0.77449999999999997</v>
      </c>
      <c r="J268" s="3">
        <v>42450</v>
      </c>
      <c r="K268">
        <v>-0.23799999999999999</v>
      </c>
      <c r="M268" s="3">
        <v>42450</v>
      </c>
      <c r="N268">
        <v>-0.13100000000000001</v>
      </c>
      <c r="P268" s="3">
        <v>42450</v>
      </c>
      <c r="Q268">
        <v>-2E-3</v>
      </c>
      <c r="S268" s="3">
        <v>42453</v>
      </c>
      <c r="T268">
        <v>0.58813000000000004</v>
      </c>
      <c r="V268" s="3">
        <v>42453</v>
      </c>
      <c r="W268">
        <v>0.74038000000000004</v>
      </c>
      <c r="Y268" s="3">
        <v>42453</v>
      </c>
      <c r="Z268">
        <v>1.0115000000000001</v>
      </c>
    </row>
    <row r="269" spans="1:26" x14ac:dyDescent="0.25">
      <c r="A269" s="3">
        <v>42445</v>
      </c>
      <c r="B269">
        <v>0.377</v>
      </c>
      <c r="D269" s="3">
        <v>42444</v>
      </c>
      <c r="E269">
        <v>0.48199999999999998</v>
      </c>
      <c r="G269" s="3">
        <v>42446</v>
      </c>
      <c r="H269">
        <v>0.78349999999999997</v>
      </c>
      <c r="J269" s="3">
        <v>42451</v>
      </c>
      <c r="K269">
        <v>-0.23899999999999999</v>
      </c>
      <c r="M269" s="3">
        <v>42451</v>
      </c>
      <c r="N269">
        <v>-0.13200000000000001</v>
      </c>
      <c r="P269" s="3">
        <v>42451</v>
      </c>
      <c r="Q269">
        <v>-2E-3</v>
      </c>
      <c r="S269" s="3">
        <v>42458</v>
      </c>
      <c r="T269">
        <v>0.58687999999999996</v>
      </c>
      <c r="V269" s="3">
        <v>42458</v>
      </c>
      <c r="W269">
        <v>0.74163000000000001</v>
      </c>
      <c r="Y269" s="3">
        <v>42458</v>
      </c>
      <c r="Z269">
        <v>1.014</v>
      </c>
    </row>
    <row r="270" spans="1:26" x14ac:dyDescent="0.25">
      <c r="A270" s="3">
        <v>42446</v>
      </c>
      <c r="B270">
        <v>0.377</v>
      </c>
      <c r="D270" s="3">
        <v>42445</v>
      </c>
      <c r="E270">
        <v>0.42449999999999999</v>
      </c>
      <c r="G270" s="3">
        <v>42447</v>
      </c>
      <c r="H270">
        <v>0.77800000000000002</v>
      </c>
      <c r="J270" s="3">
        <v>42452</v>
      </c>
      <c r="K270">
        <v>-0.24099999999999999</v>
      </c>
      <c r="M270" s="3">
        <v>42452</v>
      </c>
      <c r="N270">
        <v>-0.13300000000000001</v>
      </c>
      <c r="P270" s="3">
        <v>42452</v>
      </c>
      <c r="Q270">
        <v>-3.0000000000000001E-3</v>
      </c>
      <c r="S270" s="3">
        <v>42459</v>
      </c>
      <c r="T270">
        <v>0.58687999999999996</v>
      </c>
      <c r="V270" s="3">
        <v>42459</v>
      </c>
      <c r="W270">
        <v>0.73850000000000005</v>
      </c>
      <c r="Y270" s="3">
        <v>42459</v>
      </c>
      <c r="Z270">
        <v>1.0033799999999999</v>
      </c>
    </row>
    <row r="271" spans="1:26" x14ac:dyDescent="0.25">
      <c r="A271" s="3">
        <v>42447</v>
      </c>
      <c r="B271">
        <v>0.38500000000000001</v>
      </c>
      <c r="D271" s="3">
        <v>42446</v>
      </c>
      <c r="E271">
        <v>0.434</v>
      </c>
      <c r="G271" s="3">
        <v>42450</v>
      </c>
      <c r="H271">
        <v>0.80249999999999999</v>
      </c>
      <c r="J271" s="3">
        <v>42453</v>
      </c>
      <c r="K271">
        <v>-0.24199999999999999</v>
      </c>
      <c r="M271" s="3">
        <v>42453</v>
      </c>
      <c r="N271">
        <v>-0.13400000000000001</v>
      </c>
      <c r="P271" s="3">
        <v>42453</v>
      </c>
      <c r="Q271">
        <v>-5.0000000000000001E-3</v>
      </c>
      <c r="S271" s="3">
        <v>42460</v>
      </c>
      <c r="T271">
        <v>0.58813000000000004</v>
      </c>
      <c r="V271" s="3">
        <v>42460</v>
      </c>
      <c r="W271">
        <v>0.73975000000000002</v>
      </c>
      <c r="Y271" s="3">
        <v>42460</v>
      </c>
      <c r="Z271">
        <v>1.0033799999999999</v>
      </c>
    </row>
    <row r="272" spans="1:26" x14ac:dyDescent="0.25">
      <c r="A272" s="3">
        <v>42450</v>
      </c>
      <c r="B272">
        <v>0.39</v>
      </c>
      <c r="D272" s="3">
        <v>42447</v>
      </c>
      <c r="E272">
        <v>0.438</v>
      </c>
      <c r="G272" s="3">
        <v>42451</v>
      </c>
      <c r="H272">
        <v>0.81899999999999995</v>
      </c>
      <c r="J272" s="3">
        <v>42458</v>
      </c>
      <c r="K272">
        <v>-0.24199999999999999</v>
      </c>
      <c r="M272" s="3">
        <v>42458</v>
      </c>
      <c r="N272">
        <v>-0.13400000000000001</v>
      </c>
      <c r="P272" s="3">
        <v>42458</v>
      </c>
      <c r="Q272">
        <v>-6.0000000000000001E-3</v>
      </c>
      <c r="S272" s="3">
        <v>42461</v>
      </c>
      <c r="T272">
        <v>0.58750000000000002</v>
      </c>
      <c r="V272" s="3">
        <v>42461</v>
      </c>
      <c r="W272">
        <v>0.73850000000000005</v>
      </c>
      <c r="Y272" s="3">
        <v>42461</v>
      </c>
      <c r="Z272">
        <v>1.00213</v>
      </c>
    </row>
    <row r="273" spans="1:26" x14ac:dyDescent="0.25">
      <c r="A273" s="3">
        <v>42451</v>
      </c>
      <c r="B273">
        <v>0.39100000000000001</v>
      </c>
      <c r="D273" s="3">
        <v>42450</v>
      </c>
      <c r="E273">
        <v>0.45300000000000001</v>
      </c>
      <c r="G273" s="3">
        <v>42452</v>
      </c>
      <c r="H273">
        <v>0.8105</v>
      </c>
      <c r="J273" s="3">
        <v>42459</v>
      </c>
      <c r="K273">
        <v>-0.24299999999999999</v>
      </c>
      <c r="M273" s="3">
        <v>42459</v>
      </c>
      <c r="N273">
        <v>-0.13200000000000001</v>
      </c>
      <c r="P273" s="3">
        <v>42459</v>
      </c>
      <c r="Q273">
        <v>-4.0000000000000001E-3</v>
      </c>
      <c r="S273" s="3">
        <v>42464</v>
      </c>
      <c r="T273">
        <v>0.58750000000000002</v>
      </c>
      <c r="V273" s="3">
        <v>42464</v>
      </c>
      <c r="W273">
        <v>0.74012999999999995</v>
      </c>
      <c r="Y273" s="3">
        <v>42464</v>
      </c>
      <c r="Z273">
        <v>1.00213</v>
      </c>
    </row>
    <row r="274" spans="1:26" x14ac:dyDescent="0.25">
      <c r="A274" s="3">
        <v>42452</v>
      </c>
      <c r="B274">
        <v>0.39300000000000002</v>
      </c>
      <c r="D274" s="3">
        <v>42451</v>
      </c>
      <c r="E274">
        <v>0.46</v>
      </c>
      <c r="G274" s="3">
        <v>42453</v>
      </c>
      <c r="H274">
        <v>0.81869999999999998</v>
      </c>
      <c r="J274" s="3">
        <v>42460</v>
      </c>
      <c r="K274">
        <v>-0.24399999999999999</v>
      </c>
      <c r="M274" s="3">
        <v>42460</v>
      </c>
      <c r="N274">
        <v>-0.13200000000000001</v>
      </c>
      <c r="P274" s="3">
        <v>42460</v>
      </c>
      <c r="Q274">
        <v>-5.0000000000000001E-3</v>
      </c>
      <c r="S274" s="3">
        <v>42465</v>
      </c>
      <c r="T274">
        <v>0.58938000000000001</v>
      </c>
      <c r="V274" s="3">
        <v>42465</v>
      </c>
      <c r="W274">
        <v>0.74075000000000002</v>
      </c>
      <c r="Y274" s="3">
        <v>42465</v>
      </c>
      <c r="Z274">
        <v>0.99963000000000002</v>
      </c>
    </row>
    <row r="275" spans="1:26" x14ac:dyDescent="0.25">
      <c r="A275" s="3">
        <v>42453</v>
      </c>
      <c r="B275">
        <v>0.39700000000000002</v>
      </c>
      <c r="D275" s="3">
        <v>42452</v>
      </c>
      <c r="E275">
        <v>0.44600000000000001</v>
      </c>
      <c r="G275" s="3">
        <v>42457</v>
      </c>
      <c r="H275">
        <v>0.8135</v>
      </c>
      <c r="J275" s="3">
        <v>42461</v>
      </c>
      <c r="K275">
        <v>-0.245</v>
      </c>
      <c r="M275" s="3">
        <v>42461</v>
      </c>
      <c r="N275">
        <v>-0.13100000000000001</v>
      </c>
      <c r="P275" s="3">
        <v>42461</v>
      </c>
      <c r="Q275">
        <v>-2E-3</v>
      </c>
      <c r="S275" s="3">
        <v>42466</v>
      </c>
      <c r="T275">
        <v>0.58813000000000004</v>
      </c>
      <c r="V275" s="3">
        <v>42466</v>
      </c>
      <c r="W275">
        <v>0.73938000000000004</v>
      </c>
      <c r="Y275" s="3">
        <v>42466</v>
      </c>
      <c r="Z275">
        <v>0.99838000000000005</v>
      </c>
    </row>
    <row r="276" spans="1:26" x14ac:dyDescent="0.25">
      <c r="A276" s="3">
        <v>42454</v>
      </c>
      <c r="B276">
        <v>0.39800000000000002</v>
      </c>
      <c r="D276" s="3">
        <v>42453</v>
      </c>
      <c r="E276">
        <v>0.45600000000000002</v>
      </c>
      <c r="G276" s="3">
        <v>42458</v>
      </c>
      <c r="H276">
        <v>0.77</v>
      </c>
      <c r="J276" s="3">
        <v>42464</v>
      </c>
      <c r="K276">
        <v>-0.246</v>
      </c>
      <c r="M276" s="3">
        <v>42464</v>
      </c>
      <c r="N276">
        <v>-0.13200000000000001</v>
      </c>
      <c r="P276" s="3">
        <v>42464</v>
      </c>
      <c r="Q276">
        <v>-1E-3</v>
      </c>
      <c r="S276" s="3">
        <v>42467</v>
      </c>
      <c r="T276">
        <v>0.58913000000000004</v>
      </c>
      <c r="V276" s="3">
        <v>42467</v>
      </c>
      <c r="W276">
        <v>0.73875000000000002</v>
      </c>
      <c r="Y276" s="3">
        <v>42467</v>
      </c>
      <c r="Z276">
        <v>0.99212999999999996</v>
      </c>
    </row>
    <row r="277" spans="1:26" x14ac:dyDescent="0.25">
      <c r="A277" s="3">
        <v>42457</v>
      </c>
      <c r="B277">
        <v>0.39500000000000002</v>
      </c>
      <c r="D277" s="3">
        <v>42454</v>
      </c>
      <c r="E277">
        <v>0.45700000000000002</v>
      </c>
      <c r="G277" s="3">
        <v>42459</v>
      </c>
      <c r="H277">
        <v>0.747</v>
      </c>
      <c r="J277" s="3">
        <v>42465</v>
      </c>
      <c r="K277">
        <v>-0.248</v>
      </c>
      <c r="M277" s="3">
        <v>42465</v>
      </c>
      <c r="N277">
        <v>-0.13200000000000001</v>
      </c>
      <c r="P277" s="3">
        <v>42465</v>
      </c>
      <c r="Q277">
        <v>-4.0000000000000001E-3</v>
      </c>
      <c r="S277" s="3">
        <v>42468</v>
      </c>
      <c r="T277">
        <v>0.58938000000000001</v>
      </c>
      <c r="V277" s="3">
        <v>42468</v>
      </c>
      <c r="W277">
        <v>0.74212999999999996</v>
      </c>
      <c r="Y277" s="3">
        <v>42468</v>
      </c>
      <c r="Z277">
        <v>0.99712999999999996</v>
      </c>
    </row>
    <row r="278" spans="1:26" x14ac:dyDescent="0.25">
      <c r="A278" s="3">
        <v>42458</v>
      </c>
      <c r="B278">
        <v>0.378</v>
      </c>
      <c r="D278" s="3">
        <v>42457</v>
      </c>
      <c r="E278">
        <v>0.45100000000000001</v>
      </c>
      <c r="G278" s="3">
        <v>42460</v>
      </c>
      <c r="H278">
        <v>0.74</v>
      </c>
      <c r="J278" s="3">
        <v>42466</v>
      </c>
      <c r="K278">
        <v>-0.248</v>
      </c>
      <c r="M278" s="3">
        <v>42466</v>
      </c>
      <c r="N278">
        <v>-0.13200000000000001</v>
      </c>
      <c r="P278" s="3">
        <v>42466</v>
      </c>
      <c r="Q278">
        <v>-5.0000000000000001E-3</v>
      </c>
      <c r="S278" s="3">
        <v>42471</v>
      </c>
      <c r="T278">
        <v>0.58781000000000005</v>
      </c>
      <c r="V278" s="3">
        <v>42471</v>
      </c>
      <c r="W278">
        <v>0.74087999999999998</v>
      </c>
      <c r="Y278" s="3">
        <v>42471</v>
      </c>
      <c r="Z278">
        <v>0.99838000000000005</v>
      </c>
    </row>
    <row r="279" spans="1:26" x14ac:dyDescent="0.25">
      <c r="A279" s="3">
        <v>42459</v>
      </c>
      <c r="B279">
        <v>0.38100000000000001</v>
      </c>
      <c r="D279" s="3">
        <v>42458</v>
      </c>
      <c r="E279">
        <v>0.42449999999999999</v>
      </c>
      <c r="G279" s="3">
        <v>42461</v>
      </c>
      <c r="H279">
        <v>0.75800000000000001</v>
      </c>
      <c r="J279" s="3">
        <v>42467</v>
      </c>
      <c r="K279">
        <v>-0.247</v>
      </c>
      <c r="M279" s="3">
        <v>42467</v>
      </c>
      <c r="N279">
        <v>-0.13400000000000001</v>
      </c>
      <c r="P279" s="3">
        <v>42467</v>
      </c>
      <c r="Q279">
        <v>-7.0000000000000001E-3</v>
      </c>
      <c r="S279" s="3">
        <v>42472</v>
      </c>
      <c r="T279">
        <v>0.58750000000000002</v>
      </c>
      <c r="V279" s="3">
        <v>42472</v>
      </c>
      <c r="W279">
        <v>0.74212999999999996</v>
      </c>
      <c r="Y279" s="3">
        <v>42472</v>
      </c>
      <c r="Z279">
        <v>1.0083800000000001</v>
      </c>
    </row>
    <row r="280" spans="1:26" x14ac:dyDescent="0.25">
      <c r="A280" s="3">
        <v>42460</v>
      </c>
      <c r="B280">
        <v>0.379</v>
      </c>
      <c r="D280" s="3">
        <v>42459</v>
      </c>
      <c r="E280">
        <v>0.41699999999999998</v>
      </c>
      <c r="G280" s="3">
        <v>42464</v>
      </c>
      <c r="H280">
        <v>0.75049999999999994</v>
      </c>
      <c r="J280" s="3">
        <v>42468</v>
      </c>
      <c r="K280">
        <v>-0.248</v>
      </c>
      <c r="M280" s="3">
        <v>42468</v>
      </c>
      <c r="N280">
        <v>-0.13400000000000001</v>
      </c>
      <c r="P280" s="3">
        <v>42468</v>
      </c>
      <c r="Q280">
        <v>-0.01</v>
      </c>
      <c r="S280" s="3">
        <v>42473</v>
      </c>
      <c r="T280">
        <v>0.58781000000000005</v>
      </c>
      <c r="V280" s="3">
        <v>42473</v>
      </c>
      <c r="W280">
        <v>0.74338000000000004</v>
      </c>
      <c r="Y280" s="3">
        <v>42473</v>
      </c>
      <c r="Z280">
        <v>1.00963</v>
      </c>
    </row>
    <row r="281" spans="1:26" x14ac:dyDescent="0.25">
      <c r="A281" s="3">
        <v>42461</v>
      </c>
      <c r="B281">
        <v>0.38100000000000001</v>
      </c>
      <c r="D281" s="3">
        <v>42460</v>
      </c>
      <c r="E281">
        <v>0.41549999999999998</v>
      </c>
      <c r="G281" s="3">
        <v>42465</v>
      </c>
      <c r="H281">
        <v>0.73699999999999999</v>
      </c>
      <c r="J281" s="3">
        <v>42471</v>
      </c>
      <c r="K281">
        <v>-0.251</v>
      </c>
      <c r="M281" s="3">
        <v>42471</v>
      </c>
      <c r="N281">
        <v>-0.13300000000000001</v>
      </c>
      <c r="P281" s="3">
        <v>42471</v>
      </c>
      <c r="Q281">
        <v>-1.0999999999999999E-2</v>
      </c>
      <c r="S281" s="3">
        <v>42474</v>
      </c>
      <c r="T281">
        <v>0.58813000000000004</v>
      </c>
      <c r="V281" s="3">
        <v>42474</v>
      </c>
      <c r="W281">
        <v>0.74338000000000004</v>
      </c>
      <c r="Y281" s="3">
        <v>42474</v>
      </c>
      <c r="Z281">
        <v>1.01275</v>
      </c>
    </row>
    <row r="282" spans="1:26" x14ac:dyDescent="0.25">
      <c r="A282" s="3">
        <v>42464</v>
      </c>
      <c r="B282">
        <v>0.38100000000000001</v>
      </c>
      <c r="D282" s="3">
        <v>42461</v>
      </c>
      <c r="E282">
        <v>0.42699999999999999</v>
      </c>
      <c r="G282" s="3">
        <v>42466</v>
      </c>
      <c r="H282">
        <v>0.74580000000000002</v>
      </c>
      <c r="J282" s="3">
        <v>42472</v>
      </c>
      <c r="K282">
        <v>-0.249</v>
      </c>
      <c r="M282" s="3">
        <v>42472</v>
      </c>
      <c r="N282">
        <v>-0.13600000000000001</v>
      </c>
      <c r="P282" s="3">
        <v>42472</v>
      </c>
      <c r="Q282">
        <v>-1.2E-2</v>
      </c>
      <c r="S282" s="3">
        <v>42475</v>
      </c>
      <c r="T282">
        <v>0.58781000000000005</v>
      </c>
      <c r="V282" s="3">
        <v>42475</v>
      </c>
      <c r="W282">
        <v>0.74438000000000004</v>
      </c>
      <c r="Y282" s="3">
        <v>42475</v>
      </c>
      <c r="Z282">
        <v>1.0115000000000001</v>
      </c>
    </row>
    <row r="283" spans="1:26" x14ac:dyDescent="0.25">
      <c r="A283" s="3">
        <v>42465</v>
      </c>
      <c r="B283">
        <v>0.374</v>
      </c>
      <c r="D283" s="3">
        <v>42464</v>
      </c>
      <c r="E283">
        <v>0.42099999999999999</v>
      </c>
      <c r="G283" s="3">
        <v>42467</v>
      </c>
      <c r="H283">
        <v>0.72699999999999998</v>
      </c>
      <c r="J283" s="3">
        <v>42473</v>
      </c>
      <c r="K283">
        <v>-0.249</v>
      </c>
      <c r="M283" s="3">
        <v>42473</v>
      </c>
      <c r="N283">
        <v>-0.13800000000000001</v>
      </c>
      <c r="P283" s="3">
        <v>42473</v>
      </c>
      <c r="Q283">
        <v>-1.2999999999999999E-2</v>
      </c>
      <c r="S283" s="3">
        <v>42478</v>
      </c>
      <c r="T283">
        <v>0.58781000000000005</v>
      </c>
      <c r="V283" s="3">
        <v>42478</v>
      </c>
      <c r="W283">
        <v>0.74438000000000004</v>
      </c>
      <c r="Y283" s="3">
        <v>42478</v>
      </c>
      <c r="Z283">
        <v>1.0102500000000001</v>
      </c>
    </row>
    <row r="284" spans="1:26" x14ac:dyDescent="0.25">
      <c r="A284" s="3">
        <v>42466</v>
      </c>
      <c r="B284">
        <v>0.376</v>
      </c>
      <c r="D284" s="3">
        <v>42465</v>
      </c>
      <c r="E284">
        <v>0.40849999999999997</v>
      </c>
      <c r="G284" s="3">
        <v>42468</v>
      </c>
      <c r="H284">
        <v>0.74350000000000005</v>
      </c>
      <c r="J284" s="3">
        <v>42474</v>
      </c>
      <c r="K284">
        <v>-0.251</v>
      </c>
      <c r="M284" s="3">
        <v>42474</v>
      </c>
      <c r="N284">
        <v>-0.13800000000000001</v>
      </c>
      <c r="P284" s="3">
        <v>42474</v>
      </c>
      <c r="Q284">
        <v>-1.0999999999999999E-2</v>
      </c>
      <c r="S284" s="3">
        <v>42479</v>
      </c>
      <c r="T284">
        <v>0.58781000000000005</v>
      </c>
      <c r="V284" s="3">
        <v>42479</v>
      </c>
      <c r="W284">
        <v>0.74387999999999999</v>
      </c>
      <c r="Y284" s="3">
        <v>42479</v>
      </c>
      <c r="Z284">
        <v>1.0146299999999999</v>
      </c>
    </row>
    <row r="285" spans="1:26" x14ac:dyDescent="0.25">
      <c r="A285" s="3">
        <v>42467</v>
      </c>
      <c r="B285">
        <v>0.3745</v>
      </c>
      <c r="D285" s="3">
        <v>42466</v>
      </c>
      <c r="E285">
        <v>0.41649999999999998</v>
      </c>
      <c r="G285" s="3">
        <v>42471</v>
      </c>
      <c r="H285">
        <v>0.74250000000000005</v>
      </c>
      <c r="J285" s="3">
        <v>42475</v>
      </c>
      <c r="K285">
        <v>-0.249</v>
      </c>
      <c r="M285" s="3">
        <v>42475</v>
      </c>
      <c r="N285">
        <v>-0.14000000000000001</v>
      </c>
      <c r="P285" s="3">
        <v>42475</v>
      </c>
      <c r="Q285">
        <v>-1.0999999999999999E-2</v>
      </c>
      <c r="S285" s="3">
        <v>42480</v>
      </c>
      <c r="T285">
        <v>0.58813000000000004</v>
      </c>
      <c r="V285" s="3">
        <v>42480</v>
      </c>
      <c r="W285">
        <v>0.74387999999999999</v>
      </c>
      <c r="Y285" s="3">
        <v>42480</v>
      </c>
      <c r="Z285">
        <v>1.0158799999999999</v>
      </c>
    </row>
    <row r="286" spans="1:26" x14ac:dyDescent="0.25">
      <c r="A286" s="3">
        <v>42468</v>
      </c>
      <c r="B286">
        <v>0.3765</v>
      </c>
      <c r="D286" s="3">
        <v>42467</v>
      </c>
      <c r="E286">
        <v>0.40400000000000003</v>
      </c>
      <c r="G286" s="3">
        <v>42472</v>
      </c>
      <c r="H286">
        <v>0.75529999999999997</v>
      </c>
      <c r="J286" s="3">
        <v>42478</v>
      </c>
      <c r="K286">
        <v>-0.249</v>
      </c>
      <c r="M286" s="3">
        <v>42478</v>
      </c>
      <c r="N286">
        <v>-0.13900000000000001</v>
      </c>
      <c r="P286" s="3">
        <v>42478</v>
      </c>
      <c r="Q286">
        <v>-1.2E-2</v>
      </c>
      <c r="S286" s="3">
        <v>42481</v>
      </c>
      <c r="T286">
        <v>0.58750000000000002</v>
      </c>
      <c r="V286" s="3">
        <v>42481</v>
      </c>
      <c r="W286">
        <v>0.745</v>
      </c>
      <c r="Y286" s="3">
        <v>42481</v>
      </c>
      <c r="Z286">
        <v>1.02088</v>
      </c>
    </row>
    <row r="287" spans="1:26" x14ac:dyDescent="0.25">
      <c r="A287" s="3">
        <v>42471</v>
      </c>
      <c r="B287">
        <v>0.376</v>
      </c>
      <c r="D287" s="3">
        <v>42468</v>
      </c>
      <c r="E287">
        <v>0.41099999999999998</v>
      </c>
      <c r="G287" s="3">
        <v>42473</v>
      </c>
      <c r="H287">
        <v>0.753</v>
      </c>
      <c r="J287" s="3">
        <v>42479</v>
      </c>
      <c r="K287">
        <v>-0.25</v>
      </c>
      <c r="M287" s="3">
        <v>42479</v>
      </c>
      <c r="N287">
        <v>-0.13900000000000001</v>
      </c>
      <c r="P287" s="3">
        <v>42479</v>
      </c>
      <c r="Q287">
        <v>-1.0999999999999999E-2</v>
      </c>
      <c r="S287" s="3">
        <v>42482</v>
      </c>
      <c r="T287">
        <v>0.58969000000000005</v>
      </c>
      <c r="V287" s="3">
        <v>42482</v>
      </c>
      <c r="W287">
        <v>0.74687999999999999</v>
      </c>
      <c r="Y287" s="3">
        <v>42482</v>
      </c>
      <c r="Z287">
        <v>1.02275</v>
      </c>
    </row>
    <row r="288" spans="1:26" x14ac:dyDescent="0.25">
      <c r="A288" s="3">
        <v>42472</v>
      </c>
      <c r="B288">
        <v>0.379</v>
      </c>
      <c r="D288" s="3">
        <v>42471</v>
      </c>
      <c r="E288">
        <v>0.40899999999999997</v>
      </c>
      <c r="G288" s="3">
        <v>42474</v>
      </c>
      <c r="H288">
        <v>0.76280000000000003</v>
      </c>
      <c r="J288" s="3">
        <v>42480</v>
      </c>
      <c r="K288">
        <v>-0.249</v>
      </c>
      <c r="M288" s="3">
        <v>42480</v>
      </c>
      <c r="N288">
        <v>-0.14099999999999999</v>
      </c>
      <c r="P288" s="3">
        <v>42480</v>
      </c>
      <c r="Q288">
        <v>-1.0999999999999999E-2</v>
      </c>
      <c r="S288" s="3">
        <v>42485</v>
      </c>
      <c r="T288">
        <v>0.59113000000000004</v>
      </c>
      <c r="V288" s="3">
        <v>42485</v>
      </c>
      <c r="W288">
        <v>0.74624999999999997</v>
      </c>
      <c r="Y288" s="3">
        <v>42485</v>
      </c>
      <c r="Z288">
        <v>1.0265</v>
      </c>
    </row>
    <row r="289" spans="1:26" x14ac:dyDescent="0.25">
      <c r="A289" s="3">
        <v>42473</v>
      </c>
      <c r="B289">
        <v>0.38100000000000001</v>
      </c>
      <c r="D289" s="3">
        <v>42472</v>
      </c>
      <c r="E289">
        <v>0.4148</v>
      </c>
      <c r="G289" s="3">
        <v>42475</v>
      </c>
      <c r="H289">
        <v>0.75149999999999995</v>
      </c>
      <c r="J289" s="3">
        <v>42481</v>
      </c>
      <c r="K289">
        <v>-0.249</v>
      </c>
      <c r="M289" s="3">
        <v>42481</v>
      </c>
      <c r="N289">
        <v>-0.14299999999999999</v>
      </c>
      <c r="P289" s="3">
        <v>42481</v>
      </c>
      <c r="Q289">
        <v>-1.0999999999999999E-2</v>
      </c>
      <c r="S289" s="3">
        <v>42486</v>
      </c>
      <c r="T289">
        <v>0.59113000000000004</v>
      </c>
      <c r="V289" s="3">
        <v>42486</v>
      </c>
      <c r="W289">
        <v>0.74624999999999997</v>
      </c>
      <c r="Y289" s="3">
        <v>42486</v>
      </c>
      <c r="Z289">
        <v>1.0271300000000001</v>
      </c>
    </row>
    <row r="290" spans="1:26" x14ac:dyDescent="0.25">
      <c r="A290" s="3">
        <v>42474</v>
      </c>
      <c r="B290">
        <v>0.38</v>
      </c>
      <c r="D290" s="3">
        <v>42473</v>
      </c>
      <c r="E290">
        <v>0.41499999999999998</v>
      </c>
      <c r="G290" s="3">
        <v>42478</v>
      </c>
      <c r="H290">
        <v>0.75480000000000003</v>
      </c>
      <c r="J290" s="3">
        <v>42482</v>
      </c>
      <c r="K290">
        <v>-0.249</v>
      </c>
      <c r="M290" s="3">
        <v>42482</v>
      </c>
      <c r="N290">
        <v>-0.14299999999999999</v>
      </c>
      <c r="P290" s="3">
        <v>42482</v>
      </c>
      <c r="Q290">
        <v>-1.0999999999999999E-2</v>
      </c>
      <c r="S290" s="3">
        <v>42487</v>
      </c>
      <c r="T290">
        <v>0.59087999999999996</v>
      </c>
      <c r="V290" s="3">
        <v>42487</v>
      </c>
      <c r="W290">
        <v>0.74624999999999997</v>
      </c>
      <c r="Y290" s="3">
        <v>42487</v>
      </c>
      <c r="Z290">
        <v>1.0271300000000001</v>
      </c>
    </row>
    <row r="291" spans="1:26" x14ac:dyDescent="0.25">
      <c r="A291" s="3">
        <v>42475</v>
      </c>
      <c r="B291">
        <v>0.38</v>
      </c>
      <c r="D291" s="3">
        <v>42474</v>
      </c>
      <c r="E291">
        <v>0.4148</v>
      </c>
      <c r="G291" s="3">
        <v>42479</v>
      </c>
      <c r="H291">
        <v>0.77</v>
      </c>
      <c r="J291" s="3">
        <v>42485</v>
      </c>
      <c r="K291">
        <v>-0.25</v>
      </c>
      <c r="M291" s="3">
        <v>42485</v>
      </c>
      <c r="N291">
        <v>-0.14399999999999999</v>
      </c>
      <c r="P291" s="3">
        <v>42485</v>
      </c>
      <c r="Q291">
        <v>-1.2999999999999999E-2</v>
      </c>
      <c r="S291" s="3">
        <v>42488</v>
      </c>
      <c r="T291">
        <v>0.59213000000000005</v>
      </c>
      <c r="V291" s="3">
        <v>42488</v>
      </c>
      <c r="W291">
        <v>0.74438000000000004</v>
      </c>
      <c r="Y291" s="3">
        <v>42488</v>
      </c>
      <c r="Z291">
        <v>1.0265</v>
      </c>
    </row>
    <row r="292" spans="1:26" x14ac:dyDescent="0.25">
      <c r="A292" s="3">
        <v>42478</v>
      </c>
      <c r="B292">
        <v>0.379</v>
      </c>
      <c r="D292" s="3">
        <v>42475</v>
      </c>
      <c r="E292">
        <v>0.41199999999999998</v>
      </c>
      <c r="G292" s="3">
        <v>42480</v>
      </c>
      <c r="H292">
        <v>0.79430000000000001</v>
      </c>
      <c r="J292" s="3">
        <v>42486</v>
      </c>
      <c r="K292">
        <v>-0.252</v>
      </c>
      <c r="M292" s="3">
        <v>42486</v>
      </c>
      <c r="N292">
        <v>-0.14299999999999999</v>
      </c>
      <c r="P292" s="3">
        <v>42486</v>
      </c>
      <c r="Q292">
        <v>-1.4E-2</v>
      </c>
      <c r="S292" s="3">
        <v>42489</v>
      </c>
      <c r="T292">
        <v>0.59055999999999997</v>
      </c>
      <c r="V292" s="3">
        <v>42489</v>
      </c>
      <c r="W292">
        <v>0.74438000000000004</v>
      </c>
      <c r="Y292" s="3">
        <v>42489</v>
      </c>
      <c r="Z292">
        <v>1.0215000000000001</v>
      </c>
    </row>
    <row r="293" spans="1:26" x14ac:dyDescent="0.25">
      <c r="A293" s="3">
        <v>42479</v>
      </c>
      <c r="B293">
        <v>0.38350000000000001</v>
      </c>
      <c r="D293" s="3">
        <v>42478</v>
      </c>
      <c r="E293">
        <v>0.41199999999999998</v>
      </c>
      <c r="G293" s="3">
        <v>42481</v>
      </c>
      <c r="H293">
        <v>0.79900000000000004</v>
      </c>
      <c r="J293" s="3">
        <v>42487</v>
      </c>
      <c r="K293">
        <v>-0.251</v>
      </c>
      <c r="M293" s="3">
        <v>42487</v>
      </c>
      <c r="N293">
        <v>-0.14199999999999999</v>
      </c>
      <c r="P293" s="3">
        <v>42487</v>
      </c>
      <c r="Q293">
        <v>-1.0999999999999999E-2</v>
      </c>
      <c r="S293" s="3">
        <v>42493</v>
      </c>
      <c r="T293">
        <v>0.58962999999999999</v>
      </c>
      <c r="V293" s="3">
        <v>42493</v>
      </c>
      <c r="W293">
        <v>0.74075000000000002</v>
      </c>
      <c r="Y293" s="3">
        <v>42493</v>
      </c>
      <c r="Z293">
        <v>1.0202500000000001</v>
      </c>
    </row>
    <row r="294" spans="1:26" x14ac:dyDescent="0.25">
      <c r="A294" s="3">
        <v>42480</v>
      </c>
      <c r="B294">
        <v>0.38800000000000001</v>
      </c>
      <c r="D294" s="3">
        <v>42479</v>
      </c>
      <c r="E294">
        <v>0.41949999999999998</v>
      </c>
      <c r="G294" s="3">
        <v>42482</v>
      </c>
      <c r="H294">
        <v>0.80479999999999996</v>
      </c>
      <c r="J294" s="3">
        <v>42488</v>
      </c>
      <c r="K294">
        <v>-0.252</v>
      </c>
      <c r="M294" s="3">
        <v>42488</v>
      </c>
      <c r="N294">
        <v>-0.14199999999999999</v>
      </c>
      <c r="P294" s="3">
        <v>42488</v>
      </c>
      <c r="Q294">
        <v>-1.2E-2</v>
      </c>
      <c r="S294" s="3">
        <v>42494</v>
      </c>
      <c r="T294">
        <v>0.58899999999999997</v>
      </c>
      <c r="V294" s="3">
        <v>42494</v>
      </c>
      <c r="W294">
        <v>0.73512999999999995</v>
      </c>
      <c r="Y294" s="3">
        <v>42494</v>
      </c>
      <c r="Z294">
        <v>1.0065</v>
      </c>
    </row>
    <row r="295" spans="1:26" x14ac:dyDescent="0.25">
      <c r="A295" s="3">
        <v>42481</v>
      </c>
      <c r="B295">
        <v>0.39150000000000001</v>
      </c>
      <c r="D295" s="3">
        <v>42480</v>
      </c>
      <c r="E295">
        <v>0.43049999999999999</v>
      </c>
      <c r="G295" s="3">
        <v>42485</v>
      </c>
      <c r="H295">
        <v>0.81100000000000005</v>
      </c>
      <c r="J295" s="3">
        <v>42489</v>
      </c>
      <c r="K295">
        <v>-0.251</v>
      </c>
      <c r="M295" s="3">
        <v>42489</v>
      </c>
      <c r="N295">
        <v>-0.14099999999999999</v>
      </c>
      <c r="P295" s="3">
        <v>42489</v>
      </c>
      <c r="Q295">
        <v>-1.2E-2</v>
      </c>
      <c r="S295" s="3">
        <v>42495</v>
      </c>
      <c r="T295">
        <v>0.58899999999999997</v>
      </c>
      <c r="V295" s="3">
        <v>42495</v>
      </c>
      <c r="W295">
        <v>0.73387999999999998</v>
      </c>
      <c r="Y295" s="3">
        <v>42495</v>
      </c>
      <c r="Z295">
        <v>1.00275</v>
      </c>
    </row>
    <row r="296" spans="1:26" x14ac:dyDescent="0.25">
      <c r="A296" s="3">
        <v>42482</v>
      </c>
      <c r="B296">
        <v>0.3911</v>
      </c>
      <c r="D296" s="3">
        <v>42481</v>
      </c>
      <c r="E296">
        <v>0.4345</v>
      </c>
      <c r="G296" s="3">
        <v>42486</v>
      </c>
      <c r="H296">
        <v>0.81</v>
      </c>
      <c r="J296" s="3">
        <v>42492</v>
      </c>
      <c r="K296">
        <v>-0.25</v>
      </c>
      <c r="M296" s="3">
        <v>42492</v>
      </c>
      <c r="N296">
        <v>-0.14099999999999999</v>
      </c>
      <c r="P296" s="3">
        <v>42492</v>
      </c>
      <c r="Q296">
        <v>-1.2E-2</v>
      </c>
      <c r="S296" s="3">
        <v>42496</v>
      </c>
      <c r="T296">
        <v>0.58774999999999999</v>
      </c>
      <c r="V296" s="3">
        <v>42496</v>
      </c>
      <c r="W296">
        <v>0.73075000000000001</v>
      </c>
      <c r="Y296" s="3">
        <v>42496</v>
      </c>
      <c r="Z296">
        <v>0.99463000000000001</v>
      </c>
    </row>
    <row r="297" spans="1:26" x14ac:dyDescent="0.25">
      <c r="A297" s="3">
        <v>42485</v>
      </c>
      <c r="B297">
        <v>0.39190000000000003</v>
      </c>
      <c r="D297" s="3">
        <v>42482</v>
      </c>
      <c r="E297">
        <v>0.43659999999999999</v>
      </c>
      <c r="G297" s="3">
        <v>42487</v>
      </c>
      <c r="H297">
        <v>0.7893</v>
      </c>
      <c r="J297" s="3">
        <v>42493</v>
      </c>
      <c r="K297">
        <v>-0.251</v>
      </c>
      <c r="M297" s="3">
        <v>42493</v>
      </c>
      <c r="N297">
        <v>-0.14199999999999999</v>
      </c>
      <c r="P297" s="3">
        <v>42493</v>
      </c>
      <c r="Q297">
        <v>-1.2E-2</v>
      </c>
      <c r="S297" s="3">
        <v>42499</v>
      </c>
      <c r="T297">
        <v>0.58762999999999999</v>
      </c>
      <c r="V297" s="3">
        <v>42499</v>
      </c>
      <c r="W297">
        <v>0.72875000000000001</v>
      </c>
      <c r="Y297" s="3">
        <v>42499</v>
      </c>
      <c r="Z297">
        <v>0.98524999999999996</v>
      </c>
    </row>
    <row r="298" spans="1:26" x14ac:dyDescent="0.25">
      <c r="A298" s="3">
        <v>42486</v>
      </c>
      <c r="B298">
        <v>0.39240000000000003</v>
      </c>
      <c r="D298" s="3">
        <v>42485</v>
      </c>
      <c r="E298">
        <v>0.43819999999999998</v>
      </c>
      <c r="G298" s="3">
        <v>42488</v>
      </c>
      <c r="H298">
        <v>0.78300000000000003</v>
      </c>
      <c r="J298" s="3">
        <v>42494</v>
      </c>
      <c r="K298">
        <v>-0.253</v>
      </c>
      <c r="M298" s="3">
        <v>42494</v>
      </c>
      <c r="N298">
        <v>-0.14199999999999999</v>
      </c>
      <c r="P298" s="3">
        <v>42494</v>
      </c>
      <c r="Q298">
        <v>-1.2E-2</v>
      </c>
      <c r="S298" s="3">
        <v>42500</v>
      </c>
      <c r="T298">
        <v>0.59231</v>
      </c>
      <c r="V298" s="3">
        <v>42500</v>
      </c>
      <c r="W298">
        <v>0.72875000000000001</v>
      </c>
      <c r="Y298" s="3">
        <v>42500</v>
      </c>
      <c r="Z298">
        <v>0.98338000000000003</v>
      </c>
    </row>
    <row r="299" spans="1:26" x14ac:dyDescent="0.25">
      <c r="A299" s="3">
        <v>42487</v>
      </c>
      <c r="B299">
        <v>0.38440000000000002</v>
      </c>
      <c r="D299" s="3">
        <v>42486</v>
      </c>
      <c r="E299">
        <v>0.44059999999999999</v>
      </c>
      <c r="G299" s="3">
        <v>42489</v>
      </c>
      <c r="H299">
        <v>0.7823</v>
      </c>
      <c r="J299" s="3">
        <v>42495</v>
      </c>
      <c r="K299">
        <v>-0.255</v>
      </c>
      <c r="M299" s="3">
        <v>42495</v>
      </c>
      <c r="N299">
        <v>-0.14399999999999999</v>
      </c>
      <c r="P299" s="3">
        <v>42495</v>
      </c>
      <c r="Q299">
        <v>-1.2999999999999999E-2</v>
      </c>
      <c r="S299" s="3">
        <v>42501</v>
      </c>
      <c r="T299">
        <v>0.59075</v>
      </c>
      <c r="V299" s="3">
        <v>42501</v>
      </c>
      <c r="W299">
        <v>0.73</v>
      </c>
      <c r="Y299" s="3">
        <v>42501</v>
      </c>
      <c r="Z299">
        <v>0.98338000000000003</v>
      </c>
    </row>
    <row r="300" spans="1:26" x14ac:dyDescent="0.25">
      <c r="A300" s="3">
        <v>42488</v>
      </c>
      <c r="B300">
        <v>0.3856</v>
      </c>
      <c r="D300" s="3">
        <v>42487</v>
      </c>
      <c r="E300">
        <v>0.42780000000000001</v>
      </c>
      <c r="G300" s="3">
        <v>42492</v>
      </c>
      <c r="H300">
        <v>0.78649999999999998</v>
      </c>
      <c r="J300" s="3">
        <v>42496</v>
      </c>
      <c r="K300">
        <v>-0.25600000000000001</v>
      </c>
      <c r="M300" s="3">
        <v>42496</v>
      </c>
      <c r="N300">
        <v>-0.14399999999999999</v>
      </c>
      <c r="P300" s="3">
        <v>42496</v>
      </c>
      <c r="Q300">
        <v>-1.2999999999999999E-2</v>
      </c>
      <c r="S300" s="3">
        <v>42502</v>
      </c>
      <c r="T300">
        <v>0.59013000000000004</v>
      </c>
      <c r="V300" s="3">
        <v>42502</v>
      </c>
      <c r="W300">
        <v>0.72875000000000001</v>
      </c>
      <c r="Y300" s="3">
        <v>42502</v>
      </c>
      <c r="Z300">
        <v>0.98650000000000004</v>
      </c>
    </row>
    <row r="301" spans="1:26" x14ac:dyDescent="0.25">
      <c r="A301" s="3">
        <v>42489</v>
      </c>
      <c r="B301">
        <v>0.38600000000000001</v>
      </c>
      <c r="D301" s="3">
        <v>42488</v>
      </c>
      <c r="E301">
        <v>0.42649999999999999</v>
      </c>
      <c r="G301" s="3">
        <v>42493</v>
      </c>
      <c r="H301">
        <v>0.76800000000000002</v>
      </c>
      <c r="J301" s="3">
        <v>42499</v>
      </c>
      <c r="K301">
        <v>-0.25800000000000001</v>
      </c>
      <c r="M301" s="3">
        <v>42499</v>
      </c>
      <c r="N301">
        <v>-0.14299999999999999</v>
      </c>
      <c r="P301" s="3">
        <v>42499</v>
      </c>
      <c r="Q301">
        <v>-1.4E-2</v>
      </c>
      <c r="S301" s="3">
        <v>42503</v>
      </c>
      <c r="T301">
        <v>0.59043999999999996</v>
      </c>
      <c r="V301" s="3">
        <v>42503</v>
      </c>
      <c r="W301">
        <v>0.73124999999999996</v>
      </c>
      <c r="Y301" s="3">
        <v>42503</v>
      </c>
      <c r="Z301">
        <v>0.98963000000000001</v>
      </c>
    </row>
    <row r="302" spans="1:26" x14ac:dyDescent="0.25">
      <c r="A302" s="3">
        <v>42492</v>
      </c>
      <c r="B302">
        <v>0.38900000000000001</v>
      </c>
      <c r="D302" s="3">
        <v>42489</v>
      </c>
      <c r="E302">
        <v>0.42599999999999999</v>
      </c>
      <c r="G302" s="3">
        <v>42494</v>
      </c>
      <c r="H302">
        <v>0.75929999999999997</v>
      </c>
      <c r="J302" s="3">
        <v>42500</v>
      </c>
      <c r="K302">
        <v>-0.26</v>
      </c>
      <c r="M302" s="3">
        <v>42500</v>
      </c>
      <c r="N302">
        <v>-0.14399999999999999</v>
      </c>
      <c r="P302" s="3">
        <v>42500</v>
      </c>
      <c r="Q302">
        <v>-1.2999999999999999E-2</v>
      </c>
      <c r="S302" s="3">
        <v>42506</v>
      </c>
      <c r="T302">
        <v>0.59075</v>
      </c>
      <c r="V302" s="3">
        <v>42506</v>
      </c>
      <c r="W302">
        <v>0.73187999999999998</v>
      </c>
      <c r="Y302" s="3">
        <v>42506</v>
      </c>
      <c r="Z302">
        <v>0.98899999999999999</v>
      </c>
    </row>
    <row r="303" spans="1:26" x14ac:dyDescent="0.25">
      <c r="A303" s="3">
        <v>42493</v>
      </c>
      <c r="B303">
        <v>0.38700000000000001</v>
      </c>
      <c r="D303" s="3">
        <v>42492</v>
      </c>
      <c r="E303">
        <v>0.432</v>
      </c>
      <c r="G303" s="3">
        <v>42495</v>
      </c>
      <c r="H303">
        <v>0.74950000000000006</v>
      </c>
      <c r="J303" s="3">
        <v>42501</v>
      </c>
      <c r="K303">
        <v>-0.25900000000000001</v>
      </c>
      <c r="M303" s="3">
        <v>42501</v>
      </c>
      <c r="N303">
        <v>-0.14399999999999999</v>
      </c>
      <c r="P303" s="3">
        <v>42501</v>
      </c>
      <c r="Q303">
        <v>-1.2E-2</v>
      </c>
      <c r="S303" s="3">
        <v>42507</v>
      </c>
      <c r="T303">
        <v>0.58699999999999997</v>
      </c>
      <c r="V303" s="3">
        <v>42507</v>
      </c>
      <c r="W303">
        <v>0.73187999999999998</v>
      </c>
      <c r="Y303" s="3">
        <v>42507</v>
      </c>
      <c r="Z303">
        <v>0.99087999999999998</v>
      </c>
    </row>
    <row r="304" spans="1:26" x14ac:dyDescent="0.25">
      <c r="A304" s="3">
        <v>42494</v>
      </c>
      <c r="B304">
        <v>0.38650000000000001</v>
      </c>
      <c r="D304" s="3">
        <v>42493</v>
      </c>
      <c r="E304">
        <v>0.42420000000000002</v>
      </c>
      <c r="G304" s="3">
        <v>42496</v>
      </c>
      <c r="H304">
        <v>0.75800000000000001</v>
      </c>
      <c r="J304" s="3">
        <v>42502</v>
      </c>
      <c r="K304">
        <v>-0.25800000000000001</v>
      </c>
      <c r="M304" s="3">
        <v>42502</v>
      </c>
      <c r="N304">
        <v>-0.14399999999999999</v>
      </c>
      <c r="P304" s="3">
        <v>42502</v>
      </c>
      <c r="Q304">
        <v>-1.2E-2</v>
      </c>
      <c r="S304" s="3">
        <v>42508</v>
      </c>
      <c r="T304">
        <v>0.58731</v>
      </c>
      <c r="V304" s="3">
        <v>42508</v>
      </c>
      <c r="W304">
        <v>0.73187999999999998</v>
      </c>
      <c r="Y304" s="3">
        <v>42508</v>
      </c>
      <c r="Z304">
        <v>0.99650000000000005</v>
      </c>
    </row>
    <row r="305" spans="1:26" x14ac:dyDescent="0.25">
      <c r="A305" s="3">
        <v>42495</v>
      </c>
      <c r="B305">
        <v>0.38629999999999998</v>
      </c>
      <c r="D305" s="3">
        <v>42494</v>
      </c>
      <c r="E305">
        <v>0.42080000000000001</v>
      </c>
      <c r="G305" s="3">
        <v>42499</v>
      </c>
      <c r="H305">
        <v>0.73780000000000001</v>
      </c>
      <c r="J305" s="3">
        <v>42503</v>
      </c>
      <c r="K305">
        <v>-0.25700000000000001</v>
      </c>
      <c r="M305" s="3">
        <v>42503</v>
      </c>
      <c r="N305">
        <v>-0.14399999999999999</v>
      </c>
      <c r="P305" s="3">
        <v>42503</v>
      </c>
      <c r="Q305">
        <v>-1.2E-2</v>
      </c>
      <c r="S305" s="3">
        <v>42509</v>
      </c>
      <c r="T305">
        <v>0.58980999999999995</v>
      </c>
      <c r="V305" s="3">
        <v>42509</v>
      </c>
      <c r="W305">
        <v>0.73687999999999998</v>
      </c>
      <c r="Y305" s="3">
        <v>42509</v>
      </c>
      <c r="Z305">
        <v>1.0102500000000001</v>
      </c>
    </row>
    <row r="306" spans="1:26" x14ac:dyDescent="0.25">
      <c r="A306" s="3">
        <v>42496</v>
      </c>
      <c r="B306">
        <v>0.38600000000000001</v>
      </c>
      <c r="D306" s="3">
        <v>42495</v>
      </c>
      <c r="E306">
        <v>0.41820000000000002</v>
      </c>
      <c r="G306" s="3">
        <v>42500</v>
      </c>
      <c r="H306">
        <v>0.74829999999999997</v>
      </c>
      <c r="J306" s="3">
        <v>42506</v>
      </c>
      <c r="K306">
        <v>-0.25700000000000001</v>
      </c>
      <c r="M306" s="3">
        <v>42506</v>
      </c>
      <c r="N306">
        <v>-0.14299999999999999</v>
      </c>
      <c r="P306" s="3">
        <v>42506</v>
      </c>
      <c r="Q306">
        <v>-1.2E-2</v>
      </c>
      <c r="S306" s="3">
        <v>42510</v>
      </c>
      <c r="T306">
        <v>0.58918999999999999</v>
      </c>
      <c r="V306" s="3">
        <v>42510</v>
      </c>
      <c r="W306">
        <v>0.73687999999999998</v>
      </c>
      <c r="Y306" s="3">
        <v>42510</v>
      </c>
      <c r="Z306">
        <v>1.00213</v>
      </c>
    </row>
    <row r="307" spans="1:26" x14ac:dyDescent="0.25">
      <c r="A307" s="3">
        <v>42499</v>
      </c>
      <c r="B307">
        <v>0.37959999999999999</v>
      </c>
      <c r="D307" s="3">
        <v>42496</v>
      </c>
      <c r="E307">
        <v>0.41980000000000001</v>
      </c>
      <c r="G307" s="3">
        <v>42501</v>
      </c>
      <c r="H307">
        <v>0.75029999999999997</v>
      </c>
      <c r="J307" s="3">
        <v>42507</v>
      </c>
      <c r="K307">
        <v>-0.25700000000000001</v>
      </c>
      <c r="M307" s="3">
        <v>42507</v>
      </c>
      <c r="N307">
        <v>-0.14299999999999999</v>
      </c>
      <c r="P307" s="3">
        <v>42507</v>
      </c>
      <c r="Q307">
        <v>-1.0999999999999999E-2</v>
      </c>
      <c r="S307" s="3">
        <v>42513</v>
      </c>
      <c r="T307">
        <v>0.58918999999999999</v>
      </c>
      <c r="V307" s="3">
        <v>42513</v>
      </c>
      <c r="W307">
        <v>0.73563000000000001</v>
      </c>
      <c r="Y307" s="3">
        <v>42513</v>
      </c>
      <c r="Z307">
        <v>1.0002500000000001</v>
      </c>
    </row>
    <row r="308" spans="1:26" x14ac:dyDescent="0.25">
      <c r="A308" s="3">
        <v>42500</v>
      </c>
      <c r="B308">
        <v>0.38279999999999997</v>
      </c>
      <c r="D308" s="3">
        <v>42499</v>
      </c>
      <c r="E308">
        <v>0.40799999999999997</v>
      </c>
      <c r="G308" s="3">
        <v>42502</v>
      </c>
      <c r="H308">
        <v>0.76329999999999998</v>
      </c>
      <c r="J308" s="3">
        <v>42508</v>
      </c>
      <c r="K308">
        <v>-0.25700000000000001</v>
      </c>
      <c r="M308" s="3">
        <v>42508</v>
      </c>
      <c r="N308">
        <v>-0.14399999999999999</v>
      </c>
      <c r="P308" s="3">
        <v>42508</v>
      </c>
      <c r="Q308">
        <v>-1.0999999999999999E-2</v>
      </c>
      <c r="S308" s="3">
        <v>42514</v>
      </c>
      <c r="T308">
        <v>0.58950000000000002</v>
      </c>
      <c r="V308" s="3">
        <v>42514</v>
      </c>
      <c r="W308">
        <v>0.73187999999999998</v>
      </c>
      <c r="Y308" s="3">
        <v>42514</v>
      </c>
      <c r="Z308">
        <v>1.0033799999999999</v>
      </c>
    </row>
    <row r="309" spans="1:26" x14ac:dyDescent="0.25">
      <c r="A309" s="3">
        <v>42501</v>
      </c>
      <c r="B309">
        <v>0.38150000000000001</v>
      </c>
      <c r="D309" s="3">
        <v>42500</v>
      </c>
      <c r="E309">
        <v>0.41149999999999998</v>
      </c>
      <c r="G309" s="3">
        <v>42503</v>
      </c>
      <c r="H309">
        <v>0.75800000000000001</v>
      </c>
      <c r="J309" s="3">
        <v>42509</v>
      </c>
      <c r="K309">
        <v>-0.25800000000000001</v>
      </c>
      <c r="M309" s="3">
        <v>42509</v>
      </c>
      <c r="N309">
        <v>-0.14299999999999999</v>
      </c>
      <c r="P309" s="3">
        <v>42509</v>
      </c>
      <c r="Q309">
        <v>-1.0999999999999999E-2</v>
      </c>
      <c r="S309" s="3">
        <v>42515</v>
      </c>
      <c r="T309">
        <v>0.58918999999999999</v>
      </c>
      <c r="V309" s="3">
        <v>42515</v>
      </c>
      <c r="W309">
        <v>0.73375000000000001</v>
      </c>
      <c r="Y309" s="3">
        <v>42515</v>
      </c>
      <c r="Z309">
        <v>1.0115000000000001</v>
      </c>
    </row>
    <row r="310" spans="1:26" x14ac:dyDescent="0.25">
      <c r="A310" s="3">
        <v>42502</v>
      </c>
      <c r="B310">
        <v>0.38479999999999998</v>
      </c>
      <c r="D310" s="3">
        <v>42501</v>
      </c>
      <c r="E310">
        <v>0.41170000000000001</v>
      </c>
      <c r="G310" s="3">
        <v>42506</v>
      </c>
      <c r="H310">
        <v>0.77880000000000005</v>
      </c>
      <c r="J310" s="3">
        <v>42510</v>
      </c>
      <c r="K310">
        <v>-0.25800000000000001</v>
      </c>
      <c r="M310" s="3">
        <v>42510</v>
      </c>
      <c r="N310">
        <v>-0.14299999999999999</v>
      </c>
      <c r="P310" s="3">
        <v>42510</v>
      </c>
      <c r="Q310">
        <v>-1.0999999999999999E-2</v>
      </c>
      <c r="S310" s="3">
        <v>42516</v>
      </c>
      <c r="T310">
        <v>0.58918999999999999</v>
      </c>
      <c r="V310" s="3">
        <v>42516</v>
      </c>
      <c r="W310">
        <v>0.73499999999999999</v>
      </c>
      <c r="Y310" s="3">
        <v>42516</v>
      </c>
      <c r="Z310">
        <v>1.0115000000000001</v>
      </c>
    </row>
    <row r="311" spans="1:26" x14ac:dyDescent="0.25">
      <c r="A311" s="3">
        <v>42503</v>
      </c>
      <c r="B311">
        <v>0.38329999999999997</v>
      </c>
      <c r="D311" s="3">
        <v>42502</v>
      </c>
      <c r="E311">
        <v>0.41760000000000003</v>
      </c>
      <c r="G311" s="3">
        <v>42507</v>
      </c>
      <c r="H311">
        <v>0.8054</v>
      </c>
      <c r="J311" s="3">
        <v>42513</v>
      </c>
      <c r="K311">
        <v>-0.25800000000000001</v>
      </c>
      <c r="M311" s="3">
        <v>42513</v>
      </c>
      <c r="N311">
        <v>-0.14399999999999999</v>
      </c>
      <c r="P311" s="3">
        <v>42513</v>
      </c>
      <c r="Q311">
        <v>-1.2E-2</v>
      </c>
      <c r="S311" s="3">
        <v>42517</v>
      </c>
      <c r="T311">
        <v>0.58887999999999996</v>
      </c>
      <c r="V311" s="3">
        <v>42517</v>
      </c>
      <c r="W311">
        <v>0.73499999999999999</v>
      </c>
      <c r="Y311" s="3">
        <v>42517</v>
      </c>
      <c r="Z311">
        <v>1.0102500000000001</v>
      </c>
    </row>
    <row r="312" spans="1:26" x14ac:dyDescent="0.25">
      <c r="A312" s="3">
        <v>42506</v>
      </c>
      <c r="B312">
        <v>0.38650000000000001</v>
      </c>
      <c r="D312" s="3">
        <v>42503</v>
      </c>
      <c r="E312">
        <v>0.41199999999999998</v>
      </c>
      <c r="G312" s="3">
        <v>42508</v>
      </c>
      <c r="H312">
        <v>0.84850000000000003</v>
      </c>
      <c r="J312" s="3">
        <v>42514</v>
      </c>
      <c r="K312">
        <v>-0.25800000000000001</v>
      </c>
      <c r="M312" s="3">
        <v>42514</v>
      </c>
      <c r="N312">
        <v>-0.14399999999999999</v>
      </c>
      <c r="P312" s="3">
        <v>42514</v>
      </c>
      <c r="Q312">
        <v>-1.2E-2</v>
      </c>
      <c r="S312" s="3">
        <v>42521</v>
      </c>
      <c r="T312">
        <v>0.58818999999999999</v>
      </c>
      <c r="V312" s="3">
        <v>42521</v>
      </c>
      <c r="W312">
        <v>0.73499999999999999</v>
      </c>
      <c r="Y312" s="3">
        <v>42521</v>
      </c>
      <c r="Z312">
        <v>1.0102500000000001</v>
      </c>
    </row>
    <row r="313" spans="1:26" x14ac:dyDescent="0.25">
      <c r="A313" s="3">
        <v>42507</v>
      </c>
      <c r="B313">
        <v>0.40410000000000001</v>
      </c>
      <c r="D313" s="3">
        <v>42506</v>
      </c>
      <c r="E313">
        <v>0.42570000000000002</v>
      </c>
      <c r="G313" s="3">
        <v>42509</v>
      </c>
      <c r="H313">
        <v>0.85880000000000001</v>
      </c>
      <c r="J313" s="3">
        <v>42515</v>
      </c>
      <c r="K313">
        <v>-0.25800000000000001</v>
      </c>
      <c r="M313" s="3">
        <v>42515</v>
      </c>
      <c r="N313">
        <v>-0.14399999999999999</v>
      </c>
      <c r="P313" s="3">
        <v>42515</v>
      </c>
      <c r="Q313">
        <v>-1.2999999999999999E-2</v>
      </c>
      <c r="S313" s="3">
        <v>42522</v>
      </c>
      <c r="T313">
        <v>0.58755999999999997</v>
      </c>
      <c r="V313" s="3">
        <v>42522</v>
      </c>
      <c r="W313">
        <v>0.73063</v>
      </c>
      <c r="Y313" s="3">
        <v>42522</v>
      </c>
      <c r="Z313">
        <v>0.99838000000000005</v>
      </c>
    </row>
    <row r="314" spans="1:26" x14ac:dyDescent="0.25">
      <c r="A314" s="3">
        <v>42508</v>
      </c>
      <c r="B314">
        <v>0.4425</v>
      </c>
      <c r="D314" s="3">
        <v>42507</v>
      </c>
      <c r="E314">
        <v>0.45190000000000002</v>
      </c>
      <c r="G314" s="3">
        <v>42510</v>
      </c>
      <c r="H314">
        <v>0.86129999999999995</v>
      </c>
      <c r="J314" s="3">
        <v>42516</v>
      </c>
      <c r="K314">
        <v>-0.25800000000000001</v>
      </c>
      <c r="M314" s="3">
        <v>42516</v>
      </c>
      <c r="N314">
        <v>-0.14599999999999999</v>
      </c>
      <c r="P314" s="3">
        <v>42516</v>
      </c>
      <c r="Q314">
        <v>-1.4E-2</v>
      </c>
      <c r="S314" s="3">
        <v>42523</v>
      </c>
      <c r="T314">
        <v>0.58731</v>
      </c>
      <c r="V314" s="3">
        <v>42523</v>
      </c>
      <c r="W314">
        <v>0.72875000000000001</v>
      </c>
      <c r="Y314" s="3">
        <v>42523</v>
      </c>
      <c r="Z314">
        <v>0.99650000000000005</v>
      </c>
    </row>
    <row r="315" spans="1:26" x14ac:dyDescent="0.25">
      <c r="A315" s="3">
        <v>42509</v>
      </c>
      <c r="B315">
        <v>0.44109999999999999</v>
      </c>
      <c r="D315" s="3">
        <v>42508</v>
      </c>
      <c r="E315">
        <v>0.50349999999999995</v>
      </c>
      <c r="G315" s="3">
        <v>42513</v>
      </c>
      <c r="H315">
        <v>0.87</v>
      </c>
      <c r="J315" s="3">
        <v>42517</v>
      </c>
      <c r="K315">
        <v>-0.26</v>
      </c>
      <c r="M315" s="3">
        <v>42517</v>
      </c>
      <c r="N315">
        <v>-0.14899999999999999</v>
      </c>
      <c r="P315" s="3">
        <v>42517</v>
      </c>
      <c r="Q315">
        <v>-1.4999999999999999E-2</v>
      </c>
      <c r="S315" s="3">
        <v>42524</v>
      </c>
      <c r="T315">
        <v>0.58574999999999999</v>
      </c>
      <c r="V315" s="3">
        <v>42524</v>
      </c>
      <c r="W315">
        <v>0.72475000000000001</v>
      </c>
      <c r="Y315" s="3">
        <v>42524</v>
      </c>
      <c r="Z315">
        <v>0.98524999999999996</v>
      </c>
    </row>
    <row r="316" spans="1:26" x14ac:dyDescent="0.25">
      <c r="A316" s="3">
        <v>42510</v>
      </c>
      <c r="B316">
        <v>0.44</v>
      </c>
      <c r="D316" s="3">
        <v>42509</v>
      </c>
      <c r="E316">
        <v>0.49890000000000001</v>
      </c>
      <c r="G316" s="3">
        <v>42514</v>
      </c>
      <c r="H316">
        <v>0.88300000000000001</v>
      </c>
      <c r="J316" s="3">
        <v>42520</v>
      </c>
      <c r="K316">
        <v>-0.26100000000000001</v>
      </c>
      <c r="M316" s="3">
        <v>42520</v>
      </c>
      <c r="N316">
        <v>-0.151</v>
      </c>
      <c r="P316" s="3">
        <v>42520</v>
      </c>
      <c r="Q316">
        <v>-1.4999999999999999E-2</v>
      </c>
      <c r="S316" s="3">
        <v>42527</v>
      </c>
      <c r="T316">
        <v>0.58206000000000002</v>
      </c>
      <c r="V316" s="3">
        <v>42527</v>
      </c>
      <c r="W316">
        <v>0.71850000000000003</v>
      </c>
      <c r="Y316" s="3">
        <v>42527</v>
      </c>
      <c r="Z316">
        <v>0.96462999999999999</v>
      </c>
    </row>
    <row r="317" spans="1:26" x14ac:dyDescent="0.25">
      <c r="A317" s="3">
        <v>42513</v>
      </c>
      <c r="B317">
        <v>0.4521</v>
      </c>
      <c r="D317" s="3">
        <v>42510</v>
      </c>
      <c r="E317">
        <v>0.499</v>
      </c>
      <c r="G317" s="3">
        <v>42515</v>
      </c>
      <c r="H317">
        <v>0.87350000000000005</v>
      </c>
      <c r="J317" s="3">
        <v>42521</v>
      </c>
      <c r="K317">
        <v>-0.26100000000000001</v>
      </c>
      <c r="M317" s="3">
        <v>42521</v>
      </c>
      <c r="N317">
        <v>-0.153</v>
      </c>
      <c r="P317" s="3">
        <v>42521</v>
      </c>
      <c r="Q317">
        <v>-1.4999999999999999E-2</v>
      </c>
      <c r="S317" s="3">
        <v>42528</v>
      </c>
      <c r="T317">
        <v>0.58143999999999996</v>
      </c>
      <c r="V317" s="3">
        <v>42528</v>
      </c>
      <c r="W317">
        <v>0.71975</v>
      </c>
      <c r="Y317" s="3">
        <v>42528</v>
      </c>
      <c r="Z317">
        <v>0.97024999999999995</v>
      </c>
    </row>
    <row r="318" spans="1:26" x14ac:dyDescent="0.25">
      <c r="A318" s="3">
        <v>42514</v>
      </c>
      <c r="B318">
        <v>0.46029999999999999</v>
      </c>
      <c r="D318" s="3">
        <v>42513</v>
      </c>
      <c r="E318">
        <v>0.51329999999999998</v>
      </c>
      <c r="G318" s="3">
        <v>42516</v>
      </c>
      <c r="H318">
        <v>0.85199999999999998</v>
      </c>
      <c r="J318" s="3">
        <v>42522</v>
      </c>
      <c r="K318">
        <v>-0.26100000000000001</v>
      </c>
      <c r="M318" s="3">
        <v>42522</v>
      </c>
      <c r="N318">
        <v>-0.153</v>
      </c>
      <c r="P318" s="3">
        <v>42522</v>
      </c>
      <c r="Q318">
        <v>-1.7999999999999999E-2</v>
      </c>
      <c r="S318" s="3">
        <v>42529</v>
      </c>
      <c r="T318">
        <v>0.57706000000000002</v>
      </c>
      <c r="V318" s="3">
        <v>42529</v>
      </c>
      <c r="W318">
        <v>0.71599999999999997</v>
      </c>
      <c r="Y318" s="3">
        <v>42529</v>
      </c>
      <c r="Z318">
        <v>0.96899999999999997</v>
      </c>
    </row>
    <row r="319" spans="1:26" x14ac:dyDescent="0.25">
      <c r="A319" s="3">
        <v>42515</v>
      </c>
      <c r="B319">
        <v>0.46189999999999998</v>
      </c>
      <c r="D319" s="3">
        <v>42514</v>
      </c>
      <c r="E319">
        <v>0.52400000000000002</v>
      </c>
      <c r="G319" s="3">
        <v>42517</v>
      </c>
      <c r="H319">
        <v>0.89249999999999996</v>
      </c>
      <c r="J319" s="3">
        <v>42523</v>
      </c>
      <c r="K319">
        <v>-0.26200000000000001</v>
      </c>
      <c r="M319" s="3">
        <v>42523</v>
      </c>
      <c r="N319">
        <v>-0.153</v>
      </c>
      <c r="P319" s="3">
        <v>42523</v>
      </c>
      <c r="Q319">
        <v>-1.7000000000000001E-2</v>
      </c>
      <c r="S319" s="3">
        <v>42530</v>
      </c>
      <c r="T319">
        <v>0.57550000000000001</v>
      </c>
      <c r="V319" s="3">
        <v>42530</v>
      </c>
      <c r="W319">
        <v>0.71538000000000002</v>
      </c>
      <c r="Y319" s="3">
        <v>42530</v>
      </c>
      <c r="Z319">
        <v>0.96399999999999997</v>
      </c>
    </row>
    <row r="320" spans="1:26" x14ac:dyDescent="0.25">
      <c r="A320" s="3">
        <v>42516</v>
      </c>
      <c r="B320">
        <v>0.4541</v>
      </c>
      <c r="D320" s="3">
        <v>42515</v>
      </c>
      <c r="E320">
        <v>0.51929999999999998</v>
      </c>
      <c r="G320" s="3">
        <v>42520</v>
      </c>
      <c r="H320">
        <v>0.89500000000000002</v>
      </c>
      <c r="J320" s="3">
        <v>42524</v>
      </c>
      <c r="K320">
        <v>-0.26100000000000001</v>
      </c>
      <c r="M320" s="3">
        <v>42524</v>
      </c>
      <c r="N320">
        <v>-0.154</v>
      </c>
      <c r="P320" s="3">
        <v>42524</v>
      </c>
      <c r="Q320">
        <v>-1.6E-2</v>
      </c>
      <c r="S320" s="3">
        <v>42531</v>
      </c>
      <c r="T320">
        <v>0.57518999999999998</v>
      </c>
      <c r="V320" s="3">
        <v>42531</v>
      </c>
      <c r="W320">
        <v>0.71787999999999996</v>
      </c>
      <c r="Y320" s="3">
        <v>42531</v>
      </c>
      <c r="Z320">
        <v>0.96775</v>
      </c>
    </row>
    <row r="321" spans="1:26" x14ac:dyDescent="0.25">
      <c r="A321" s="3">
        <v>42517</v>
      </c>
      <c r="B321">
        <v>0.47749999999999998</v>
      </c>
      <c r="D321" s="3">
        <v>42516</v>
      </c>
      <c r="E321">
        <v>0.50600000000000001</v>
      </c>
      <c r="G321" s="3">
        <v>42521</v>
      </c>
      <c r="H321">
        <v>0.87150000000000005</v>
      </c>
      <c r="J321" s="3">
        <v>42527</v>
      </c>
      <c r="K321">
        <v>-0.26200000000000001</v>
      </c>
      <c r="M321" s="3">
        <v>42527</v>
      </c>
      <c r="N321">
        <v>-0.157</v>
      </c>
      <c r="P321" s="3">
        <v>42527</v>
      </c>
      <c r="Q321">
        <v>-1.7999999999999999E-2</v>
      </c>
      <c r="S321" s="3">
        <v>42534</v>
      </c>
      <c r="T321">
        <v>0.57430999999999999</v>
      </c>
      <c r="V321" s="3">
        <v>42534</v>
      </c>
      <c r="W321">
        <v>0.71662999999999999</v>
      </c>
      <c r="Y321" s="3">
        <v>42534</v>
      </c>
      <c r="Z321">
        <v>0.96462999999999999</v>
      </c>
    </row>
    <row r="322" spans="1:26" x14ac:dyDescent="0.25">
      <c r="A322" s="3">
        <v>42520</v>
      </c>
      <c r="B322">
        <v>0.47099999999999997</v>
      </c>
      <c r="D322" s="3">
        <v>42517</v>
      </c>
      <c r="E322">
        <v>0.53700000000000003</v>
      </c>
      <c r="G322" s="3">
        <v>42522</v>
      </c>
      <c r="H322">
        <v>0.88049999999999995</v>
      </c>
      <c r="J322" s="3">
        <v>42528</v>
      </c>
      <c r="K322">
        <v>-0.26100000000000001</v>
      </c>
      <c r="M322" s="3">
        <v>42528</v>
      </c>
      <c r="N322">
        <v>-0.159</v>
      </c>
      <c r="P322" s="3">
        <v>42528</v>
      </c>
      <c r="Q322">
        <v>-1.7999999999999999E-2</v>
      </c>
      <c r="S322" s="3">
        <v>42535</v>
      </c>
      <c r="T322">
        <v>0.57218999999999998</v>
      </c>
      <c r="V322" s="3">
        <v>42535</v>
      </c>
      <c r="W322">
        <v>0.71225000000000005</v>
      </c>
      <c r="Y322" s="3">
        <v>42535</v>
      </c>
      <c r="Z322">
        <v>0.95462999999999998</v>
      </c>
    </row>
    <row r="323" spans="1:26" x14ac:dyDescent="0.25">
      <c r="A323" s="3">
        <v>42521</v>
      </c>
      <c r="B323">
        <v>0.45519999999999999</v>
      </c>
      <c r="D323" s="3">
        <v>42520</v>
      </c>
      <c r="E323">
        <v>0.53500000000000003</v>
      </c>
      <c r="G323" s="3">
        <v>42523</v>
      </c>
      <c r="H323">
        <v>0.87949999999999995</v>
      </c>
      <c r="J323" s="3">
        <v>42529</v>
      </c>
      <c r="K323">
        <v>-0.26400000000000001</v>
      </c>
      <c r="M323" s="3">
        <v>42529</v>
      </c>
      <c r="N323">
        <v>-0.16</v>
      </c>
      <c r="P323" s="3">
        <v>42529</v>
      </c>
      <c r="Q323">
        <v>-1.7999999999999999E-2</v>
      </c>
      <c r="S323" s="3">
        <v>42536</v>
      </c>
      <c r="T323">
        <v>0.57188000000000005</v>
      </c>
      <c r="V323" s="3">
        <v>42536</v>
      </c>
      <c r="W323">
        <v>0.71099999999999997</v>
      </c>
      <c r="Y323" s="3">
        <v>42536</v>
      </c>
      <c r="Z323">
        <v>0.95650000000000002</v>
      </c>
    </row>
    <row r="324" spans="1:26" x14ac:dyDescent="0.25">
      <c r="A324" s="3">
        <v>42522</v>
      </c>
      <c r="B324">
        <v>0.45600000000000002</v>
      </c>
      <c r="D324" s="3">
        <v>42521</v>
      </c>
      <c r="E324">
        <v>0.50849999999999995</v>
      </c>
      <c r="G324" s="3">
        <v>42524</v>
      </c>
      <c r="H324">
        <v>0.80330000000000001</v>
      </c>
      <c r="J324" s="3">
        <v>42530</v>
      </c>
      <c r="K324">
        <v>-0.26200000000000001</v>
      </c>
      <c r="M324" s="3">
        <v>42530</v>
      </c>
      <c r="N324">
        <v>-0.159</v>
      </c>
      <c r="P324" s="3">
        <v>42530</v>
      </c>
      <c r="Q324">
        <v>-1.7999999999999999E-2</v>
      </c>
      <c r="S324" s="3">
        <v>42537</v>
      </c>
      <c r="T324">
        <v>0.57250000000000001</v>
      </c>
      <c r="V324" s="3">
        <v>42537</v>
      </c>
      <c r="W324">
        <v>0.71162999999999998</v>
      </c>
      <c r="Y324" s="3">
        <v>42537</v>
      </c>
      <c r="Z324">
        <v>0.95525000000000004</v>
      </c>
    </row>
    <row r="325" spans="1:26" x14ac:dyDescent="0.25">
      <c r="A325" s="3">
        <v>42523</v>
      </c>
      <c r="B325">
        <v>0.46089999999999998</v>
      </c>
      <c r="D325" s="3">
        <v>42522</v>
      </c>
      <c r="E325">
        <v>0.50929999999999997</v>
      </c>
      <c r="G325" s="3">
        <v>42527</v>
      </c>
      <c r="H325">
        <v>0.81279999999999997</v>
      </c>
      <c r="J325" s="3">
        <v>42531</v>
      </c>
      <c r="K325">
        <v>-0.26300000000000001</v>
      </c>
      <c r="M325" s="3">
        <v>42531</v>
      </c>
      <c r="N325">
        <v>-0.159</v>
      </c>
      <c r="P325" s="3">
        <v>42531</v>
      </c>
      <c r="Q325">
        <v>-1.7999999999999999E-2</v>
      </c>
      <c r="S325" s="3">
        <v>42538</v>
      </c>
      <c r="T325">
        <v>0.57906000000000002</v>
      </c>
      <c r="V325" s="3">
        <v>42538</v>
      </c>
      <c r="W325">
        <v>0.71475</v>
      </c>
      <c r="Y325" s="3">
        <v>42538</v>
      </c>
      <c r="Z325">
        <v>0.96213000000000004</v>
      </c>
    </row>
    <row r="326" spans="1:26" x14ac:dyDescent="0.25">
      <c r="A326" s="3">
        <v>42524</v>
      </c>
      <c r="B326">
        <v>0.40589999999999998</v>
      </c>
      <c r="D326" s="3">
        <v>42523</v>
      </c>
      <c r="E326">
        <v>0.51419999999999999</v>
      </c>
      <c r="G326" s="3">
        <v>42528</v>
      </c>
      <c r="H326">
        <v>0.79900000000000004</v>
      </c>
      <c r="J326" s="3">
        <v>42534</v>
      </c>
      <c r="K326">
        <v>-0.26300000000000001</v>
      </c>
      <c r="M326" s="3">
        <v>42534</v>
      </c>
      <c r="N326">
        <v>-0.158</v>
      </c>
      <c r="P326" s="3">
        <v>42534</v>
      </c>
      <c r="Q326">
        <v>-0.02</v>
      </c>
      <c r="S326" s="3">
        <v>42541</v>
      </c>
      <c r="T326">
        <v>0.58625000000000005</v>
      </c>
      <c r="V326" s="3">
        <v>42541</v>
      </c>
      <c r="W326">
        <v>0.72880999999999996</v>
      </c>
      <c r="Y326" s="3">
        <v>42541</v>
      </c>
      <c r="Z326">
        <v>0.98180999999999996</v>
      </c>
    </row>
    <row r="327" spans="1:26" x14ac:dyDescent="0.25">
      <c r="A327" s="3">
        <v>42527</v>
      </c>
      <c r="B327">
        <v>0.39779999999999999</v>
      </c>
      <c r="D327" s="3">
        <v>42524</v>
      </c>
      <c r="E327">
        <v>0.44569999999999999</v>
      </c>
      <c r="G327" s="3">
        <v>42529</v>
      </c>
      <c r="H327">
        <v>0.79779999999999995</v>
      </c>
      <c r="J327" s="3">
        <v>42535</v>
      </c>
      <c r="K327">
        <v>-0.26200000000000001</v>
      </c>
      <c r="M327" s="3">
        <v>42535</v>
      </c>
      <c r="N327">
        <v>-0.159</v>
      </c>
      <c r="P327" s="3">
        <v>42535</v>
      </c>
      <c r="Q327">
        <v>-2.1000000000000001E-2</v>
      </c>
      <c r="S327" s="3">
        <v>42542</v>
      </c>
      <c r="T327">
        <v>0.58781000000000005</v>
      </c>
      <c r="V327" s="3">
        <v>42542</v>
      </c>
      <c r="W327">
        <v>0.72943999999999998</v>
      </c>
      <c r="Y327" s="3">
        <v>42542</v>
      </c>
      <c r="Z327">
        <v>0.99024999999999996</v>
      </c>
    </row>
    <row r="328" spans="1:26" x14ac:dyDescent="0.25">
      <c r="A328" s="3">
        <v>42528</v>
      </c>
      <c r="B328">
        <v>0.3926</v>
      </c>
      <c r="D328" s="3">
        <v>42527</v>
      </c>
      <c r="E328">
        <v>0.44490000000000002</v>
      </c>
      <c r="G328" s="3">
        <v>42530</v>
      </c>
      <c r="H328">
        <v>0.79149999999999998</v>
      </c>
      <c r="J328" s="3">
        <v>42536</v>
      </c>
      <c r="K328">
        <v>-0.26200000000000001</v>
      </c>
      <c r="M328" s="3">
        <v>42536</v>
      </c>
      <c r="N328">
        <v>-0.159</v>
      </c>
      <c r="P328" s="3">
        <v>42536</v>
      </c>
      <c r="Q328">
        <v>-2.1000000000000001E-2</v>
      </c>
      <c r="S328" s="3">
        <v>42543</v>
      </c>
      <c r="T328">
        <v>0.58281000000000005</v>
      </c>
      <c r="V328" s="3">
        <v>42543</v>
      </c>
      <c r="W328">
        <v>0.72599999999999998</v>
      </c>
      <c r="Y328" s="3">
        <v>42543</v>
      </c>
      <c r="Z328">
        <v>0.99024999999999996</v>
      </c>
    </row>
    <row r="329" spans="1:26" x14ac:dyDescent="0.25">
      <c r="A329" s="3">
        <v>42529</v>
      </c>
      <c r="B329">
        <v>0.39579999999999999</v>
      </c>
      <c r="D329" s="3">
        <v>42528</v>
      </c>
      <c r="E329">
        <v>0.43619999999999998</v>
      </c>
      <c r="G329" s="3">
        <v>42531</v>
      </c>
      <c r="H329">
        <v>0.76880000000000004</v>
      </c>
      <c r="J329" s="3">
        <v>42537</v>
      </c>
      <c r="K329">
        <v>-0.26400000000000001</v>
      </c>
      <c r="M329" s="3">
        <v>42537</v>
      </c>
      <c r="N329">
        <v>-0.16</v>
      </c>
      <c r="P329" s="3">
        <v>42537</v>
      </c>
      <c r="Q329">
        <v>-2.5999999999999999E-2</v>
      </c>
      <c r="S329" s="3">
        <v>42544</v>
      </c>
      <c r="T329">
        <v>0.58655999999999997</v>
      </c>
      <c r="V329" s="3">
        <v>42544</v>
      </c>
      <c r="W329">
        <v>0.72975000000000001</v>
      </c>
      <c r="Y329" s="3">
        <v>42544</v>
      </c>
      <c r="Z329">
        <v>0.99275000000000002</v>
      </c>
    </row>
    <row r="330" spans="1:26" x14ac:dyDescent="0.25">
      <c r="A330" s="3">
        <v>42530</v>
      </c>
      <c r="B330">
        <v>0.3972</v>
      </c>
      <c r="D330" s="3">
        <v>42529</v>
      </c>
      <c r="E330">
        <v>0.43830000000000002</v>
      </c>
      <c r="G330" s="3">
        <v>42534</v>
      </c>
      <c r="H330">
        <v>0.76</v>
      </c>
      <c r="J330" s="3">
        <v>42538</v>
      </c>
      <c r="K330">
        <v>-0.26500000000000001</v>
      </c>
      <c r="M330" s="3">
        <v>42538</v>
      </c>
      <c r="N330">
        <v>-0.159</v>
      </c>
      <c r="P330" s="3">
        <v>42538</v>
      </c>
      <c r="Q330">
        <v>-2.5999999999999999E-2</v>
      </c>
      <c r="S330" s="3">
        <v>42545</v>
      </c>
      <c r="T330">
        <v>0.56000000000000005</v>
      </c>
      <c r="V330" s="3">
        <v>42545</v>
      </c>
      <c r="W330">
        <v>0.68788000000000005</v>
      </c>
      <c r="Y330" s="3">
        <v>42545</v>
      </c>
      <c r="Z330">
        <v>0.93313000000000001</v>
      </c>
    </row>
    <row r="331" spans="1:26" x14ac:dyDescent="0.25">
      <c r="A331" s="3">
        <v>42531</v>
      </c>
      <c r="B331">
        <v>0.39250000000000002</v>
      </c>
      <c r="D331" s="3">
        <v>42530</v>
      </c>
      <c r="E331">
        <v>0.436</v>
      </c>
      <c r="G331" s="3">
        <v>42535</v>
      </c>
      <c r="H331">
        <v>0.77749999999999997</v>
      </c>
      <c r="J331" s="3">
        <v>42541</v>
      </c>
      <c r="K331">
        <v>-0.26600000000000001</v>
      </c>
      <c r="M331" s="3">
        <v>42541</v>
      </c>
      <c r="N331">
        <v>-0.159</v>
      </c>
      <c r="P331" s="3">
        <v>42541</v>
      </c>
      <c r="Q331">
        <v>-2.8000000000000001E-2</v>
      </c>
      <c r="S331" s="3">
        <v>42548</v>
      </c>
      <c r="T331">
        <v>0.54837999999999998</v>
      </c>
      <c r="V331" s="3">
        <v>42548</v>
      </c>
      <c r="W331">
        <v>0.65600000000000003</v>
      </c>
      <c r="Y331" s="3">
        <v>42548</v>
      </c>
      <c r="Z331">
        <v>0.89775000000000005</v>
      </c>
    </row>
    <row r="332" spans="1:26" x14ac:dyDescent="0.25">
      <c r="A332" s="3">
        <v>42534</v>
      </c>
      <c r="B332">
        <v>0.38790000000000002</v>
      </c>
      <c r="D332" s="3">
        <v>42531</v>
      </c>
      <c r="E332">
        <v>0.42559999999999998</v>
      </c>
      <c r="G332" s="3">
        <v>42536</v>
      </c>
      <c r="H332">
        <v>0.74099999999999999</v>
      </c>
      <c r="J332" s="3">
        <v>42542</v>
      </c>
      <c r="K332">
        <v>-0.26600000000000001</v>
      </c>
      <c r="M332" s="3">
        <v>42542</v>
      </c>
      <c r="N332">
        <v>-0.159</v>
      </c>
      <c r="P332" s="3">
        <v>42542</v>
      </c>
      <c r="Q332">
        <v>-2.9000000000000001E-2</v>
      </c>
      <c r="S332" s="3">
        <v>42549</v>
      </c>
      <c r="T332">
        <v>0.55313000000000001</v>
      </c>
      <c r="V332" s="3">
        <v>42549</v>
      </c>
      <c r="W332">
        <v>0.66100000000000003</v>
      </c>
      <c r="Y332" s="3">
        <v>42549</v>
      </c>
      <c r="Z332">
        <v>0.90525</v>
      </c>
    </row>
    <row r="333" spans="1:26" x14ac:dyDescent="0.25">
      <c r="A333" s="3">
        <v>42535</v>
      </c>
      <c r="B333">
        <v>0.3896</v>
      </c>
      <c r="D333" s="3">
        <v>42534</v>
      </c>
      <c r="E333">
        <v>0.4173</v>
      </c>
      <c r="G333" s="3">
        <v>42537</v>
      </c>
      <c r="H333">
        <v>0.74399999999999999</v>
      </c>
      <c r="J333" s="3">
        <v>42543</v>
      </c>
      <c r="K333">
        <v>-0.26800000000000002</v>
      </c>
      <c r="M333" s="3">
        <v>42543</v>
      </c>
      <c r="N333">
        <v>-0.161</v>
      </c>
      <c r="P333" s="3">
        <v>42543</v>
      </c>
      <c r="Q333">
        <v>-2.9000000000000001E-2</v>
      </c>
      <c r="S333" s="3">
        <v>42550</v>
      </c>
      <c r="T333">
        <v>0.55774999999999997</v>
      </c>
      <c r="V333" s="3">
        <v>42550</v>
      </c>
      <c r="W333">
        <v>0.67062999999999995</v>
      </c>
      <c r="Y333" s="3">
        <v>42550</v>
      </c>
      <c r="Z333">
        <v>0.91337999999999997</v>
      </c>
    </row>
    <row r="334" spans="1:26" x14ac:dyDescent="0.25">
      <c r="A334" s="3">
        <v>42536</v>
      </c>
      <c r="B334">
        <v>0.37509999999999999</v>
      </c>
      <c r="D334" s="3">
        <v>42535</v>
      </c>
      <c r="E334">
        <v>0.42380000000000001</v>
      </c>
      <c r="G334" s="3">
        <v>42538</v>
      </c>
      <c r="H334">
        <v>0.74950000000000006</v>
      </c>
      <c r="J334" s="3">
        <v>42544</v>
      </c>
      <c r="K334">
        <v>-0.26900000000000002</v>
      </c>
      <c r="M334" s="3">
        <v>42544</v>
      </c>
      <c r="N334">
        <v>-0.161</v>
      </c>
      <c r="P334" s="3">
        <v>42544</v>
      </c>
      <c r="Q334">
        <v>-2.9000000000000001E-2</v>
      </c>
      <c r="S334" s="3">
        <v>42551</v>
      </c>
      <c r="T334">
        <v>0.55837999999999999</v>
      </c>
      <c r="V334" s="3">
        <v>42551</v>
      </c>
      <c r="W334">
        <v>0.67749999999999999</v>
      </c>
      <c r="Y334" s="3">
        <v>42551</v>
      </c>
      <c r="Z334">
        <v>0.92088000000000003</v>
      </c>
    </row>
    <row r="335" spans="1:26" x14ac:dyDescent="0.25">
      <c r="A335" s="3">
        <v>42537</v>
      </c>
      <c r="B335">
        <v>0.37919999999999998</v>
      </c>
      <c r="D335" s="3">
        <v>42536</v>
      </c>
      <c r="E335">
        <v>0.40210000000000001</v>
      </c>
      <c r="G335" s="3">
        <v>42541</v>
      </c>
      <c r="H335">
        <v>0.77949999999999997</v>
      </c>
      <c r="J335" s="3">
        <v>42545</v>
      </c>
      <c r="K335">
        <v>-0.28100000000000003</v>
      </c>
      <c r="M335" s="3">
        <v>42545</v>
      </c>
      <c r="N335">
        <v>-0.17499999999999999</v>
      </c>
      <c r="P335" s="3">
        <v>42545</v>
      </c>
      <c r="Q335">
        <v>-4.7E-2</v>
      </c>
      <c r="S335" s="3">
        <v>42552</v>
      </c>
      <c r="T335">
        <v>0.52249999999999996</v>
      </c>
      <c r="V335" s="3">
        <v>42552</v>
      </c>
      <c r="W335">
        <v>0.62912999999999997</v>
      </c>
      <c r="Y335" s="3">
        <v>42552</v>
      </c>
      <c r="Z335">
        <v>0.85487999999999997</v>
      </c>
    </row>
    <row r="336" spans="1:26" x14ac:dyDescent="0.25">
      <c r="A336" s="3">
        <v>42538</v>
      </c>
      <c r="B336">
        <v>0.38240000000000002</v>
      </c>
      <c r="D336" s="3">
        <v>42537</v>
      </c>
      <c r="E336">
        <v>0.40660000000000002</v>
      </c>
      <c r="G336" s="3">
        <v>42542</v>
      </c>
      <c r="H336">
        <v>0.78</v>
      </c>
      <c r="J336" s="3">
        <v>42548</v>
      </c>
      <c r="K336">
        <v>-0.28299999999999997</v>
      </c>
      <c r="M336" s="3">
        <v>42548</v>
      </c>
      <c r="N336">
        <v>-0.17599999999999999</v>
      </c>
      <c r="P336" s="3">
        <v>42548</v>
      </c>
      <c r="Q336">
        <v>-4.8000000000000001E-2</v>
      </c>
      <c r="S336" s="3">
        <v>42555</v>
      </c>
      <c r="T336">
        <v>0.51624999999999999</v>
      </c>
      <c r="V336" s="3">
        <v>42555</v>
      </c>
      <c r="W336">
        <v>0.61850000000000005</v>
      </c>
      <c r="Y336" s="3">
        <v>42555</v>
      </c>
      <c r="Z336">
        <v>0.84587999999999997</v>
      </c>
    </row>
    <row r="337" spans="1:26" x14ac:dyDescent="0.25">
      <c r="A337" s="3">
        <v>42541</v>
      </c>
      <c r="B337">
        <v>0.38550000000000001</v>
      </c>
      <c r="D337" s="3">
        <v>42538</v>
      </c>
      <c r="E337">
        <v>0.4083</v>
      </c>
      <c r="G337" s="3">
        <v>42543</v>
      </c>
      <c r="H337">
        <v>0.76749999999999996</v>
      </c>
      <c r="J337" s="3">
        <v>42549</v>
      </c>
      <c r="K337">
        <v>-0.28100000000000003</v>
      </c>
      <c r="M337" s="3">
        <v>42549</v>
      </c>
      <c r="N337">
        <v>-0.17599999999999999</v>
      </c>
      <c r="P337" s="3">
        <v>42549</v>
      </c>
      <c r="Q337">
        <v>-4.9000000000000002E-2</v>
      </c>
      <c r="S337" s="3">
        <v>42556</v>
      </c>
      <c r="T337">
        <v>0.51124999999999998</v>
      </c>
      <c r="V337" s="3">
        <v>42556</v>
      </c>
      <c r="W337">
        <v>0.60499999999999998</v>
      </c>
      <c r="Y337" s="3">
        <v>42556</v>
      </c>
      <c r="Z337">
        <v>0.83525000000000005</v>
      </c>
    </row>
    <row r="338" spans="1:26" x14ac:dyDescent="0.25">
      <c r="A338" s="3">
        <v>42542</v>
      </c>
      <c r="B338">
        <v>0.38950000000000001</v>
      </c>
      <c r="D338" s="3">
        <v>42541</v>
      </c>
      <c r="E338">
        <v>0.42930000000000001</v>
      </c>
      <c r="G338" s="3">
        <v>42544</v>
      </c>
      <c r="H338">
        <v>0.79</v>
      </c>
      <c r="J338" s="3">
        <v>42550</v>
      </c>
      <c r="K338">
        <v>-0.28199999999999997</v>
      </c>
      <c r="M338" s="3">
        <v>42550</v>
      </c>
      <c r="N338">
        <v>-0.17799999999999999</v>
      </c>
      <c r="P338" s="3">
        <v>42550</v>
      </c>
      <c r="Q338">
        <v>-5.0999999999999997E-2</v>
      </c>
      <c r="S338" s="3">
        <v>42557</v>
      </c>
      <c r="T338">
        <v>0.52</v>
      </c>
      <c r="V338" s="3">
        <v>42557</v>
      </c>
      <c r="W338">
        <v>0.61094000000000004</v>
      </c>
      <c r="Y338" s="3">
        <v>42557</v>
      </c>
      <c r="Z338">
        <v>0.83994000000000002</v>
      </c>
    </row>
    <row r="339" spans="1:26" x14ac:dyDescent="0.25">
      <c r="A339" s="3">
        <v>42543</v>
      </c>
      <c r="B339">
        <v>0.38619999999999999</v>
      </c>
      <c r="D339" s="3">
        <v>42542</v>
      </c>
      <c r="E339">
        <v>0.4284</v>
      </c>
      <c r="G339" s="3">
        <v>42545</v>
      </c>
      <c r="H339">
        <v>0.6663</v>
      </c>
      <c r="J339" s="3">
        <v>42551</v>
      </c>
      <c r="K339">
        <v>-0.28599999999999998</v>
      </c>
      <c r="M339" s="3">
        <v>42551</v>
      </c>
      <c r="N339">
        <v>-0.17899999999999999</v>
      </c>
      <c r="P339" s="3">
        <v>42551</v>
      </c>
      <c r="Q339">
        <v>-5.0999999999999997E-2</v>
      </c>
      <c r="S339" s="3">
        <v>42558</v>
      </c>
      <c r="T339">
        <v>0.51875000000000004</v>
      </c>
      <c r="V339" s="3">
        <v>42558</v>
      </c>
      <c r="W339">
        <v>0.61063000000000001</v>
      </c>
      <c r="Y339" s="3">
        <v>42558</v>
      </c>
      <c r="Z339">
        <v>0.84494000000000002</v>
      </c>
    </row>
    <row r="340" spans="1:26" x14ac:dyDescent="0.25">
      <c r="A340" s="3">
        <v>42544</v>
      </c>
      <c r="B340">
        <v>0.39479999999999998</v>
      </c>
      <c r="D340" s="3">
        <v>42543</v>
      </c>
      <c r="E340">
        <v>0.42020000000000002</v>
      </c>
      <c r="G340" s="3">
        <v>42548</v>
      </c>
      <c r="H340">
        <v>0.65700000000000003</v>
      </c>
      <c r="J340" s="3">
        <v>42552</v>
      </c>
      <c r="K340">
        <v>-0.28999999999999998</v>
      </c>
      <c r="M340" s="3">
        <v>42552</v>
      </c>
      <c r="N340">
        <v>-0.182</v>
      </c>
      <c r="P340" s="3">
        <v>42552</v>
      </c>
      <c r="Q340">
        <v>-5.1999999999999998E-2</v>
      </c>
      <c r="S340" s="3">
        <v>42559</v>
      </c>
      <c r="T340">
        <v>0.51500000000000001</v>
      </c>
      <c r="V340" s="3">
        <v>42559</v>
      </c>
      <c r="W340">
        <v>0.60843999999999998</v>
      </c>
      <c r="Y340" s="3">
        <v>42559</v>
      </c>
      <c r="Z340">
        <v>0.84575</v>
      </c>
    </row>
    <row r="341" spans="1:26" x14ac:dyDescent="0.25">
      <c r="A341" s="3">
        <v>42545</v>
      </c>
      <c r="B341">
        <v>0.35089999999999999</v>
      </c>
      <c r="D341" s="3">
        <v>42544</v>
      </c>
      <c r="E341">
        <v>0.4365</v>
      </c>
      <c r="G341" s="3">
        <v>42549</v>
      </c>
      <c r="H341">
        <v>0.66700000000000004</v>
      </c>
      <c r="J341" s="3">
        <v>42555</v>
      </c>
      <c r="K341">
        <v>-0.29099999999999998</v>
      </c>
      <c r="M341" s="3">
        <v>42555</v>
      </c>
      <c r="N341">
        <v>-0.185</v>
      </c>
      <c r="P341" s="3">
        <v>42555</v>
      </c>
      <c r="Q341">
        <v>-5.5E-2</v>
      </c>
      <c r="S341" s="3">
        <v>42562</v>
      </c>
      <c r="T341">
        <v>0.50219000000000003</v>
      </c>
      <c r="V341" s="3">
        <v>42562</v>
      </c>
      <c r="W341">
        <v>0.58875</v>
      </c>
      <c r="Y341" s="3">
        <v>42562</v>
      </c>
      <c r="Z341">
        <v>0.81930999999999998</v>
      </c>
    </row>
    <row r="342" spans="1:26" x14ac:dyDescent="0.25">
      <c r="A342" s="3">
        <v>42548</v>
      </c>
      <c r="B342">
        <v>0.35909999999999997</v>
      </c>
      <c r="D342" s="3">
        <v>42545</v>
      </c>
      <c r="E342">
        <v>0.34539999999999998</v>
      </c>
      <c r="G342" s="3">
        <v>42550</v>
      </c>
      <c r="H342">
        <v>0.69750000000000001</v>
      </c>
      <c r="J342" s="3">
        <v>42556</v>
      </c>
      <c r="K342">
        <v>-0.29199999999999998</v>
      </c>
      <c r="M342" s="3">
        <v>42556</v>
      </c>
      <c r="N342">
        <v>-0.188</v>
      </c>
      <c r="P342" s="3">
        <v>42556</v>
      </c>
      <c r="Q342">
        <v>-5.8999999999999997E-2</v>
      </c>
      <c r="S342" s="3">
        <v>42563</v>
      </c>
      <c r="T342">
        <v>0.50094000000000005</v>
      </c>
      <c r="V342" s="3">
        <v>42563</v>
      </c>
      <c r="W342">
        <v>0.59031</v>
      </c>
      <c r="Y342" s="3">
        <v>42563</v>
      </c>
      <c r="Z342">
        <v>0.82099999999999995</v>
      </c>
    </row>
    <row r="343" spans="1:26" x14ac:dyDescent="0.25">
      <c r="A343" s="3">
        <v>42549</v>
      </c>
      <c r="B343">
        <v>0.37040000000000001</v>
      </c>
      <c r="D343" s="3">
        <v>42548</v>
      </c>
      <c r="E343">
        <v>0.33960000000000001</v>
      </c>
      <c r="G343" s="3">
        <v>42551</v>
      </c>
      <c r="H343">
        <v>0.67549999999999999</v>
      </c>
      <c r="J343" s="3">
        <v>42557</v>
      </c>
      <c r="K343">
        <v>-0.29299999999999998</v>
      </c>
      <c r="M343" s="3">
        <v>42557</v>
      </c>
      <c r="N343">
        <v>-0.189</v>
      </c>
      <c r="P343" s="3">
        <v>42557</v>
      </c>
      <c r="Q343">
        <v>-6.2E-2</v>
      </c>
      <c r="S343" s="3">
        <v>42564</v>
      </c>
      <c r="T343">
        <v>0.50187999999999999</v>
      </c>
      <c r="V343" s="3">
        <v>42564</v>
      </c>
      <c r="W343">
        <v>0.59</v>
      </c>
      <c r="Y343" s="3">
        <v>42564</v>
      </c>
      <c r="Z343">
        <v>0.82150000000000001</v>
      </c>
    </row>
    <row r="344" spans="1:26" x14ac:dyDescent="0.25">
      <c r="A344" s="3">
        <v>42550</v>
      </c>
      <c r="B344">
        <v>0.37709999999999999</v>
      </c>
      <c r="D344" s="3">
        <v>42549</v>
      </c>
      <c r="E344">
        <v>0.36409999999999998</v>
      </c>
      <c r="G344" s="3">
        <v>42552</v>
      </c>
      <c r="H344">
        <v>0.69199999999999995</v>
      </c>
      <c r="J344" s="3">
        <v>42558</v>
      </c>
      <c r="K344">
        <v>-0.29299999999999998</v>
      </c>
      <c r="M344" s="3">
        <v>42558</v>
      </c>
      <c r="N344">
        <v>-0.189</v>
      </c>
      <c r="P344" s="3">
        <v>42558</v>
      </c>
      <c r="Q344">
        <v>-6.3E-2</v>
      </c>
      <c r="S344" s="3">
        <v>42565</v>
      </c>
      <c r="T344">
        <v>0.49349999999999999</v>
      </c>
      <c r="V344" s="3">
        <v>42565</v>
      </c>
      <c r="W344">
        <v>0.58438000000000001</v>
      </c>
      <c r="Y344" s="3">
        <v>42565</v>
      </c>
      <c r="Z344">
        <v>0.81306</v>
      </c>
    </row>
    <row r="345" spans="1:26" x14ac:dyDescent="0.25">
      <c r="A345" s="3">
        <v>42551</v>
      </c>
      <c r="B345">
        <v>0.37290000000000001</v>
      </c>
      <c r="D345" s="3">
        <v>42550</v>
      </c>
      <c r="E345">
        <v>0.37940000000000002</v>
      </c>
      <c r="G345" s="3">
        <v>42555</v>
      </c>
      <c r="H345">
        <v>0.69850000000000001</v>
      </c>
      <c r="J345" s="3">
        <v>42559</v>
      </c>
      <c r="K345">
        <v>-0.29299999999999998</v>
      </c>
      <c r="M345" s="3">
        <v>42559</v>
      </c>
      <c r="N345">
        <v>-0.19</v>
      </c>
      <c r="P345" s="3">
        <v>42559</v>
      </c>
      <c r="Q345">
        <v>-5.8999999999999997E-2</v>
      </c>
      <c r="S345" s="3">
        <v>42566</v>
      </c>
      <c r="T345">
        <v>0.52749999999999997</v>
      </c>
      <c r="V345" s="3">
        <v>42566</v>
      </c>
      <c r="W345">
        <v>0.62375000000000003</v>
      </c>
      <c r="Y345" s="3">
        <v>42566</v>
      </c>
      <c r="Z345">
        <v>0.83555999999999997</v>
      </c>
    </row>
    <row r="346" spans="1:26" x14ac:dyDescent="0.25">
      <c r="A346" s="3">
        <v>42552</v>
      </c>
      <c r="B346">
        <v>0.37919999999999998</v>
      </c>
      <c r="D346" s="3">
        <v>42551</v>
      </c>
      <c r="E346">
        <v>0.36940000000000001</v>
      </c>
      <c r="G346" s="3">
        <v>42556</v>
      </c>
      <c r="H346">
        <v>0.6835</v>
      </c>
      <c r="J346" s="3">
        <v>42562</v>
      </c>
      <c r="K346">
        <v>-0.29199999999999998</v>
      </c>
      <c r="M346" s="3">
        <v>42562</v>
      </c>
      <c r="N346">
        <v>-0.19</v>
      </c>
      <c r="P346" s="3">
        <v>42562</v>
      </c>
      <c r="Q346">
        <v>-6.3E-2</v>
      </c>
      <c r="S346" s="3">
        <v>42569</v>
      </c>
      <c r="T346">
        <v>0.52312999999999998</v>
      </c>
      <c r="V346" s="3">
        <v>42569</v>
      </c>
      <c r="W346">
        <v>0.61731000000000003</v>
      </c>
      <c r="Y346" s="3">
        <v>42569</v>
      </c>
      <c r="Z346">
        <v>0.82462999999999997</v>
      </c>
    </row>
    <row r="347" spans="1:26" x14ac:dyDescent="0.25">
      <c r="A347" s="3">
        <v>42555</v>
      </c>
      <c r="B347">
        <v>0.3785</v>
      </c>
      <c r="D347" s="3">
        <v>42552</v>
      </c>
      <c r="E347">
        <v>0.379</v>
      </c>
      <c r="G347" s="3">
        <v>42557</v>
      </c>
      <c r="H347">
        <v>0.69199999999999995</v>
      </c>
      <c r="J347" s="3">
        <v>42563</v>
      </c>
      <c r="K347">
        <v>-0.29099999999999998</v>
      </c>
      <c r="M347" s="3">
        <v>42563</v>
      </c>
      <c r="N347">
        <v>-0.191</v>
      </c>
      <c r="P347" s="3">
        <v>42563</v>
      </c>
      <c r="Q347">
        <v>-6.0999999999999999E-2</v>
      </c>
      <c r="S347" s="3">
        <v>42570</v>
      </c>
      <c r="T347">
        <v>0.52575000000000005</v>
      </c>
      <c r="V347" s="3">
        <v>42570</v>
      </c>
      <c r="W347">
        <v>0.61750000000000005</v>
      </c>
      <c r="Y347" s="3">
        <v>42570</v>
      </c>
      <c r="Z347">
        <v>0.83118999999999998</v>
      </c>
    </row>
    <row r="348" spans="1:26" x14ac:dyDescent="0.25">
      <c r="A348" s="3">
        <v>42556</v>
      </c>
      <c r="B348">
        <v>0.37830000000000003</v>
      </c>
      <c r="D348" s="3">
        <v>42555</v>
      </c>
      <c r="E348">
        <v>0.38100000000000001</v>
      </c>
      <c r="G348" s="3">
        <v>42558</v>
      </c>
      <c r="H348">
        <v>0.70650000000000002</v>
      </c>
      <c r="J348" s="3">
        <v>42564</v>
      </c>
      <c r="K348">
        <v>-0.29499999999999998</v>
      </c>
      <c r="M348" s="3">
        <v>42564</v>
      </c>
      <c r="N348">
        <v>-0.191</v>
      </c>
      <c r="P348" s="3">
        <v>42564</v>
      </c>
      <c r="Q348">
        <v>-6.0999999999999999E-2</v>
      </c>
      <c r="S348" s="3">
        <v>42571</v>
      </c>
      <c r="T348">
        <v>0.52324999999999999</v>
      </c>
      <c r="V348" s="3">
        <v>42571</v>
      </c>
      <c r="W348">
        <v>0.61594000000000004</v>
      </c>
      <c r="Y348" s="3">
        <v>42571</v>
      </c>
      <c r="Z348">
        <v>0.83025000000000004</v>
      </c>
    </row>
    <row r="349" spans="1:26" x14ac:dyDescent="0.25">
      <c r="A349" s="3">
        <v>42557</v>
      </c>
      <c r="B349">
        <v>0.37580000000000002</v>
      </c>
      <c r="D349" s="3">
        <v>42556</v>
      </c>
      <c r="E349">
        <v>0.37669999999999998</v>
      </c>
      <c r="G349" s="3">
        <v>42559</v>
      </c>
      <c r="H349">
        <v>0.71799999999999997</v>
      </c>
      <c r="J349" s="3">
        <v>42565</v>
      </c>
      <c r="K349">
        <v>-0.29499999999999998</v>
      </c>
      <c r="M349" s="3">
        <v>42565</v>
      </c>
      <c r="N349">
        <v>-0.19</v>
      </c>
      <c r="P349" s="3">
        <v>42565</v>
      </c>
      <c r="Q349">
        <v>-6.0999999999999999E-2</v>
      </c>
      <c r="S349" s="3">
        <v>42572</v>
      </c>
      <c r="T349">
        <v>0.52600000000000002</v>
      </c>
      <c r="V349" s="3">
        <v>42572</v>
      </c>
      <c r="W349">
        <v>0.62</v>
      </c>
      <c r="Y349" s="3">
        <v>42572</v>
      </c>
      <c r="Z349">
        <v>0.83869000000000005</v>
      </c>
    </row>
    <row r="350" spans="1:26" x14ac:dyDescent="0.25">
      <c r="A350" s="3">
        <v>42558</v>
      </c>
      <c r="B350">
        <v>0.37980000000000003</v>
      </c>
      <c r="D350" s="3">
        <v>42557</v>
      </c>
      <c r="E350">
        <v>0.378</v>
      </c>
      <c r="G350" s="3">
        <v>42562</v>
      </c>
      <c r="H350">
        <v>0.747</v>
      </c>
      <c r="J350" s="3">
        <v>42566</v>
      </c>
      <c r="K350">
        <v>-0.29299999999999998</v>
      </c>
      <c r="M350" s="3">
        <v>42566</v>
      </c>
      <c r="N350">
        <v>-0.187</v>
      </c>
      <c r="P350" s="3">
        <v>42566</v>
      </c>
      <c r="Q350">
        <v>-5.7000000000000002E-2</v>
      </c>
      <c r="S350" s="3">
        <v>42573</v>
      </c>
      <c r="T350">
        <v>0.52349999999999997</v>
      </c>
      <c r="V350" s="3">
        <v>42573</v>
      </c>
      <c r="W350">
        <v>0.61250000000000004</v>
      </c>
      <c r="Y350" s="3">
        <v>42573</v>
      </c>
      <c r="Z350">
        <v>0.82462999999999997</v>
      </c>
    </row>
    <row r="351" spans="1:26" x14ac:dyDescent="0.25">
      <c r="A351" s="3">
        <v>42559</v>
      </c>
      <c r="B351">
        <v>0.38700000000000001</v>
      </c>
      <c r="D351" s="3">
        <v>42558</v>
      </c>
      <c r="E351">
        <v>0.38329999999999997</v>
      </c>
      <c r="G351" s="3">
        <v>42563</v>
      </c>
      <c r="H351">
        <v>0.77080000000000004</v>
      </c>
      <c r="J351" s="3">
        <v>42569</v>
      </c>
      <c r="K351">
        <v>-0.29499999999999998</v>
      </c>
      <c r="M351" s="3">
        <v>42569</v>
      </c>
      <c r="N351">
        <v>-0.191</v>
      </c>
      <c r="P351" s="3">
        <v>42569</v>
      </c>
      <c r="Q351">
        <v>-6.0999999999999999E-2</v>
      </c>
      <c r="S351" s="3">
        <v>42576</v>
      </c>
      <c r="T351">
        <v>0.52349999999999997</v>
      </c>
      <c r="V351" s="3">
        <v>42576</v>
      </c>
      <c r="W351">
        <v>0.61438000000000004</v>
      </c>
      <c r="Y351" s="3">
        <v>42576</v>
      </c>
      <c r="Z351">
        <v>0.83025000000000004</v>
      </c>
    </row>
    <row r="352" spans="1:26" x14ac:dyDescent="0.25">
      <c r="A352" s="3">
        <v>42562</v>
      </c>
      <c r="B352">
        <v>0.3901</v>
      </c>
      <c r="D352" s="3">
        <v>42559</v>
      </c>
      <c r="E352">
        <v>0.39600000000000002</v>
      </c>
      <c r="G352" s="3">
        <v>42564</v>
      </c>
      <c r="H352">
        <v>0.75700000000000001</v>
      </c>
      <c r="J352" s="3">
        <v>42570</v>
      </c>
      <c r="K352">
        <v>-0.29499999999999998</v>
      </c>
      <c r="M352" s="3">
        <v>42570</v>
      </c>
      <c r="N352">
        <v>-0.189</v>
      </c>
      <c r="P352" s="3">
        <v>42570</v>
      </c>
      <c r="Q352">
        <v>-5.8999999999999997E-2</v>
      </c>
      <c r="S352" s="3">
        <v>42577</v>
      </c>
      <c r="T352">
        <v>0.51112999999999997</v>
      </c>
      <c r="V352" s="3">
        <v>42577</v>
      </c>
      <c r="W352">
        <v>0.59843999999999997</v>
      </c>
      <c r="Y352" s="3">
        <v>42577</v>
      </c>
      <c r="Z352">
        <v>0.81369000000000002</v>
      </c>
    </row>
    <row r="353" spans="1:26" x14ac:dyDescent="0.25">
      <c r="A353" s="3">
        <v>42563</v>
      </c>
      <c r="B353">
        <v>0.39429999999999998</v>
      </c>
      <c r="D353" s="3">
        <v>42562</v>
      </c>
      <c r="E353">
        <v>0.40649999999999997</v>
      </c>
      <c r="G353" s="3">
        <v>42565</v>
      </c>
      <c r="H353">
        <v>0.77100000000000002</v>
      </c>
      <c r="J353" s="3">
        <v>42571</v>
      </c>
      <c r="K353">
        <v>-0.29699999999999999</v>
      </c>
      <c r="M353" s="3">
        <v>42571</v>
      </c>
      <c r="N353">
        <v>-0.189</v>
      </c>
      <c r="P353" s="3">
        <v>42571</v>
      </c>
      <c r="Q353">
        <v>-5.6000000000000001E-2</v>
      </c>
      <c r="S353" s="3">
        <v>42578</v>
      </c>
      <c r="T353">
        <v>0.50763000000000003</v>
      </c>
      <c r="V353" s="3">
        <v>42578</v>
      </c>
      <c r="W353">
        <v>0.59313000000000005</v>
      </c>
      <c r="Y353" s="3">
        <v>42578</v>
      </c>
      <c r="Z353">
        <v>0.80900000000000005</v>
      </c>
    </row>
    <row r="354" spans="1:26" x14ac:dyDescent="0.25">
      <c r="A354" s="3">
        <v>42564</v>
      </c>
      <c r="B354">
        <v>0.39200000000000002</v>
      </c>
      <c r="D354" s="3">
        <v>42563</v>
      </c>
      <c r="E354">
        <v>0.41949999999999998</v>
      </c>
      <c r="G354" s="3">
        <v>42566</v>
      </c>
      <c r="H354">
        <v>0.79149999999999998</v>
      </c>
      <c r="J354" s="3">
        <v>42572</v>
      </c>
      <c r="K354">
        <v>-0.29699999999999999</v>
      </c>
      <c r="M354" s="3">
        <v>42572</v>
      </c>
      <c r="N354">
        <v>-0.188</v>
      </c>
      <c r="P354" s="3">
        <v>42572</v>
      </c>
      <c r="Q354">
        <v>-5.3999999999999999E-2</v>
      </c>
      <c r="S354" s="3">
        <v>42579</v>
      </c>
      <c r="T354">
        <v>0.49813000000000002</v>
      </c>
      <c r="V354" s="3">
        <v>42579</v>
      </c>
      <c r="W354">
        <v>0.58374999999999999</v>
      </c>
      <c r="Y354" s="3">
        <v>42579</v>
      </c>
      <c r="Z354">
        <v>0.80462999999999996</v>
      </c>
    </row>
    <row r="355" spans="1:26" x14ac:dyDescent="0.25">
      <c r="A355" s="3">
        <v>42565</v>
      </c>
      <c r="B355">
        <v>0.39900000000000002</v>
      </c>
      <c r="D355" s="3">
        <v>42564</v>
      </c>
      <c r="E355">
        <v>0.4093</v>
      </c>
      <c r="G355" s="3">
        <v>42569</v>
      </c>
      <c r="H355">
        <v>0.8085</v>
      </c>
      <c r="J355" s="3">
        <v>42573</v>
      </c>
      <c r="K355">
        <v>-0.29699999999999999</v>
      </c>
      <c r="M355" s="3">
        <v>42573</v>
      </c>
      <c r="N355">
        <v>-0.189</v>
      </c>
      <c r="P355" s="3">
        <v>42573</v>
      </c>
      <c r="Q355">
        <v>-0.05</v>
      </c>
      <c r="S355" s="3">
        <v>42580</v>
      </c>
      <c r="T355">
        <v>0.49387999999999999</v>
      </c>
      <c r="V355" s="3">
        <v>42580</v>
      </c>
      <c r="W355">
        <v>0.58062999999999998</v>
      </c>
      <c r="Y355" s="3">
        <v>42580</v>
      </c>
      <c r="Z355">
        <v>0.80118999999999996</v>
      </c>
    </row>
    <row r="356" spans="1:26" x14ac:dyDescent="0.25">
      <c r="A356" s="3">
        <v>42566</v>
      </c>
      <c r="B356">
        <v>0.40139999999999998</v>
      </c>
      <c r="D356" s="3">
        <v>42565</v>
      </c>
      <c r="E356">
        <v>0.41849999999999998</v>
      </c>
      <c r="G356" s="3">
        <v>42570</v>
      </c>
      <c r="H356">
        <v>0.81379999999999997</v>
      </c>
      <c r="J356" s="3">
        <v>42576</v>
      </c>
      <c r="K356">
        <v>-0.29699999999999999</v>
      </c>
      <c r="M356" s="3">
        <v>42576</v>
      </c>
      <c r="N356">
        <v>-0.188</v>
      </c>
      <c r="P356" s="3">
        <v>42576</v>
      </c>
      <c r="Q356">
        <v>-4.9000000000000002E-2</v>
      </c>
      <c r="S356" s="3">
        <v>42583</v>
      </c>
      <c r="T356">
        <v>0.49137999999999998</v>
      </c>
      <c r="V356" s="3">
        <v>42583</v>
      </c>
      <c r="W356">
        <v>0.57969000000000004</v>
      </c>
      <c r="Y356" s="3">
        <v>42583</v>
      </c>
      <c r="Z356">
        <v>0.80149999999999999</v>
      </c>
    </row>
    <row r="357" spans="1:26" x14ac:dyDescent="0.25">
      <c r="A357" s="3">
        <v>42569</v>
      </c>
      <c r="B357">
        <v>0.39829999999999999</v>
      </c>
      <c r="D357" s="3">
        <v>42566</v>
      </c>
      <c r="E357">
        <v>0.42449999999999999</v>
      </c>
      <c r="G357" s="3">
        <v>42571</v>
      </c>
      <c r="H357">
        <v>0.83950000000000002</v>
      </c>
      <c r="J357" s="3">
        <v>42577</v>
      </c>
      <c r="K357">
        <v>-0.29799999999999999</v>
      </c>
      <c r="M357" s="3">
        <v>42577</v>
      </c>
      <c r="N357">
        <v>-0.187</v>
      </c>
      <c r="P357" s="3">
        <v>42577</v>
      </c>
      <c r="Q357">
        <v>-4.8000000000000001E-2</v>
      </c>
      <c r="S357" s="3">
        <v>42584</v>
      </c>
      <c r="T357">
        <v>0.49343999999999999</v>
      </c>
      <c r="V357" s="3">
        <v>42584</v>
      </c>
      <c r="W357">
        <v>0.57987999999999995</v>
      </c>
      <c r="Y357" s="3">
        <v>42584</v>
      </c>
      <c r="Z357">
        <v>0.80430999999999997</v>
      </c>
    </row>
    <row r="358" spans="1:26" x14ac:dyDescent="0.25">
      <c r="A358" s="3">
        <v>42570</v>
      </c>
      <c r="B358">
        <v>0.4052</v>
      </c>
      <c r="D358" s="3">
        <v>42569</v>
      </c>
      <c r="E358">
        <v>0.42730000000000001</v>
      </c>
      <c r="G358" s="3">
        <v>42572</v>
      </c>
      <c r="H358">
        <v>0.86199999999999999</v>
      </c>
      <c r="J358" s="3">
        <v>42578</v>
      </c>
      <c r="K358">
        <v>-0.29799999999999999</v>
      </c>
      <c r="M358" s="3">
        <v>42578</v>
      </c>
      <c r="N358">
        <v>-0.187</v>
      </c>
      <c r="P358" s="3">
        <v>42578</v>
      </c>
      <c r="Q358">
        <v>-4.9000000000000002E-2</v>
      </c>
      <c r="S358" s="3">
        <v>42585</v>
      </c>
      <c r="T358">
        <v>0.48969000000000001</v>
      </c>
      <c r="V358" s="3">
        <v>42585</v>
      </c>
      <c r="W358">
        <v>0.57769000000000004</v>
      </c>
      <c r="Y358" s="3">
        <v>42585</v>
      </c>
      <c r="Z358">
        <v>0.80493999999999999</v>
      </c>
    </row>
    <row r="359" spans="1:26" x14ac:dyDescent="0.25">
      <c r="A359" s="3">
        <v>42571</v>
      </c>
      <c r="B359">
        <v>0.40920000000000001</v>
      </c>
      <c r="D359" s="3">
        <v>42570</v>
      </c>
      <c r="E359">
        <v>0.43719999999999998</v>
      </c>
      <c r="G359" s="3">
        <v>42573</v>
      </c>
      <c r="H359">
        <v>0.87</v>
      </c>
      <c r="J359" s="3">
        <v>42579</v>
      </c>
      <c r="K359">
        <v>-0.29599999999999999</v>
      </c>
      <c r="M359" s="3">
        <v>42579</v>
      </c>
      <c r="N359">
        <v>-0.186</v>
      </c>
      <c r="P359" s="3">
        <v>42579</v>
      </c>
      <c r="Q359">
        <v>-4.9000000000000002E-2</v>
      </c>
      <c r="S359" s="3">
        <v>42586</v>
      </c>
      <c r="T359">
        <v>0.48249999999999998</v>
      </c>
      <c r="V359" s="3">
        <v>42586</v>
      </c>
      <c r="W359">
        <v>0.56688000000000005</v>
      </c>
      <c r="Y359" s="3">
        <v>42586</v>
      </c>
      <c r="Z359">
        <v>0.80181000000000002</v>
      </c>
    </row>
    <row r="360" spans="1:26" x14ac:dyDescent="0.25">
      <c r="A360" s="3">
        <v>42572</v>
      </c>
      <c r="B360">
        <v>0.41310000000000002</v>
      </c>
      <c r="D360" s="3">
        <v>42571</v>
      </c>
      <c r="E360">
        <v>0.44319999999999998</v>
      </c>
      <c r="G360" s="3">
        <v>42576</v>
      </c>
      <c r="H360">
        <v>0.89049999999999996</v>
      </c>
      <c r="J360" s="3">
        <v>42580</v>
      </c>
      <c r="K360">
        <v>-0.29699999999999999</v>
      </c>
      <c r="M360" s="3">
        <v>42580</v>
      </c>
      <c r="N360">
        <v>-0.186</v>
      </c>
      <c r="P360" s="3">
        <v>42580</v>
      </c>
      <c r="Q360">
        <v>-4.9000000000000002E-2</v>
      </c>
      <c r="S360" s="3">
        <v>42587</v>
      </c>
      <c r="T360">
        <v>0.41249999999999998</v>
      </c>
      <c r="V360" s="3">
        <v>42587</v>
      </c>
      <c r="W360">
        <v>0.52712999999999999</v>
      </c>
      <c r="Y360" s="3">
        <v>42587</v>
      </c>
      <c r="Z360">
        <v>0.73568999999999996</v>
      </c>
    </row>
    <row r="361" spans="1:26" x14ac:dyDescent="0.25">
      <c r="A361" s="3">
        <v>42573</v>
      </c>
      <c r="B361">
        <v>0.41110000000000002</v>
      </c>
      <c r="D361" s="3">
        <v>42572</v>
      </c>
      <c r="E361">
        <v>0.44829999999999998</v>
      </c>
      <c r="G361" s="3">
        <v>42577</v>
      </c>
      <c r="H361">
        <v>0.88129999999999997</v>
      </c>
      <c r="J361" s="3">
        <v>42583</v>
      </c>
      <c r="K361">
        <v>-0.29699999999999999</v>
      </c>
      <c r="M361" s="3">
        <v>42583</v>
      </c>
      <c r="N361">
        <v>-0.186</v>
      </c>
      <c r="P361" s="3">
        <v>42583</v>
      </c>
      <c r="Q361">
        <v>-4.8000000000000001E-2</v>
      </c>
      <c r="S361" s="3">
        <v>42590</v>
      </c>
      <c r="T361">
        <v>0.39656000000000002</v>
      </c>
      <c r="V361" s="3">
        <v>42590</v>
      </c>
      <c r="W361">
        <v>0.51524999999999999</v>
      </c>
      <c r="Y361" s="3">
        <v>42590</v>
      </c>
      <c r="Z361">
        <v>0.72099999999999997</v>
      </c>
    </row>
    <row r="362" spans="1:26" x14ac:dyDescent="0.25">
      <c r="A362" s="3">
        <v>42576</v>
      </c>
      <c r="B362">
        <v>0.41460000000000002</v>
      </c>
      <c r="D362" s="3">
        <v>42573</v>
      </c>
      <c r="E362">
        <v>0.44579999999999997</v>
      </c>
      <c r="G362" s="3">
        <v>42578</v>
      </c>
      <c r="H362">
        <v>0.86780000000000002</v>
      </c>
      <c r="J362" s="3">
        <v>42584</v>
      </c>
      <c r="K362">
        <v>-0.29799999999999999</v>
      </c>
      <c r="M362" s="3">
        <v>42584</v>
      </c>
      <c r="N362">
        <v>-0.184</v>
      </c>
      <c r="P362" s="3">
        <v>42584</v>
      </c>
      <c r="Q362">
        <v>-4.8000000000000001E-2</v>
      </c>
      <c r="S362" s="3">
        <v>42591</v>
      </c>
      <c r="T362">
        <v>0.38624999999999998</v>
      </c>
      <c r="V362" s="3">
        <v>42591</v>
      </c>
      <c r="W362">
        <v>0.50588</v>
      </c>
      <c r="Y362" s="3">
        <v>42591</v>
      </c>
      <c r="Z362">
        <v>0.71975</v>
      </c>
    </row>
    <row r="363" spans="1:26" x14ac:dyDescent="0.25">
      <c r="A363" s="3">
        <v>42577</v>
      </c>
      <c r="B363">
        <v>0.41860000000000003</v>
      </c>
      <c r="D363" s="3">
        <v>42576</v>
      </c>
      <c r="E363">
        <v>0.4486</v>
      </c>
      <c r="G363" s="3">
        <v>42579</v>
      </c>
      <c r="H363">
        <v>0.85450000000000004</v>
      </c>
      <c r="J363" s="3">
        <v>42585</v>
      </c>
      <c r="K363">
        <v>-0.29899999999999999</v>
      </c>
      <c r="M363" s="3">
        <v>42585</v>
      </c>
      <c r="N363">
        <v>-0.183</v>
      </c>
      <c r="P363" s="3">
        <v>42585</v>
      </c>
      <c r="Q363">
        <v>-4.7E-2</v>
      </c>
      <c r="S363" s="3">
        <v>42592</v>
      </c>
      <c r="T363">
        <v>0.38124999999999998</v>
      </c>
      <c r="V363" s="3">
        <v>42592</v>
      </c>
      <c r="W363">
        <v>0.50063000000000002</v>
      </c>
      <c r="Y363" s="3">
        <v>42592</v>
      </c>
      <c r="Z363">
        <v>0.71538000000000002</v>
      </c>
    </row>
    <row r="364" spans="1:26" x14ac:dyDescent="0.25">
      <c r="A364" s="3">
        <v>42578</v>
      </c>
      <c r="B364">
        <v>0.4133</v>
      </c>
      <c r="D364" s="3">
        <v>42577</v>
      </c>
      <c r="E364">
        <v>0.45129999999999998</v>
      </c>
      <c r="G364" s="3">
        <v>42580</v>
      </c>
      <c r="H364">
        <v>0.82350000000000001</v>
      </c>
      <c r="J364" s="3">
        <v>42586</v>
      </c>
      <c r="K364">
        <v>-0.29799999999999999</v>
      </c>
      <c r="M364" s="3">
        <v>42586</v>
      </c>
      <c r="N364">
        <v>-0.183</v>
      </c>
      <c r="P364" s="3">
        <v>42586</v>
      </c>
      <c r="Q364">
        <v>-4.4999999999999998E-2</v>
      </c>
      <c r="S364" s="3">
        <v>42593</v>
      </c>
      <c r="T364">
        <v>0.38562999999999997</v>
      </c>
      <c r="V364" s="3">
        <v>42593</v>
      </c>
      <c r="W364">
        <v>0.50212999999999997</v>
      </c>
      <c r="Y364" s="3">
        <v>42593</v>
      </c>
      <c r="Z364">
        <v>0.71662999999999999</v>
      </c>
    </row>
    <row r="365" spans="1:26" x14ac:dyDescent="0.25">
      <c r="A365" s="3">
        <v>42579</v>
      </c>
      <c r="B365">
        <v>0.41649999999999998</v>
      </c>
      <c r="D365" s="3">
        <v>42578</v>
      </c>
      <c r="E365">
        <v>0.44340000000000002</v>
      </c>
      <c r="G365" s="3">
        <v>42583</v>
      </c>
      <c r="H365">
        <v>0.84530000000000005</v>
      </c>
      <c r="J365" s="3">
        <v>42587</v>
      </c>
      <c r="K365">
        <v>-0.29799999999999999</v>
      </c>
      <c r="M365" s="3">
        <v>42587</v>
      </c>
      <c r="N365">
        <v>-0.185</v>
      </c>
      <c r="P365" s="3">
        <v>42587</v>
      </c>
      <c r="Q365">
        <v>-4.7E-2</v>
      </c>
      <c r="S365" s="3">
        <v>42594</v>
      </c>
      <c r="T365">
        <v>0.38874999999999998</v>
      </c>
      <c r="V365" s="3">
        <v>42594</v>
      </c>
      <c r="W365">
        <v>0.50463000000000002</v>
      </c>
      <c r="Y365" s="3">
        <v>42594</v>
      </c>
      <c r="Z365">
        <v>0.72099999999999997</v>
      </c>
    </row>
    <row r="366" spans="1:26" x14ac:dyDescent="0.25">
      <c r="A366" s="3">
        <v>42580</v>
      </c>
      <c r="B366">
        <v>0.40539999999999998</v>
      </c>
      <c r="D366" s="3">
        <v>42579</v>
      </c>
      <c r="E366">
        <v>0.44490000000000002</v>
      </c>
      <c r="G366" s="3">
        <v>42584</v>
      </c>
      <c r="H366">
        <v>0.86150000000000004</v>
      </c>
      <c r="J366" s="3">
        <v>42590</v>
      </c>
      <c r="K366">
        <v>-0.29799999999999999</v>
      </c>
      <c r="M366" s="3">
        <v>42590</v>
      </c>
      <c r="N366">
        <v>-0.185</v>
      </c>
      <c r="P366" s="3">
        <v>42590</v>
      </c>
      <c r="Q366">
        <v>-4.5999999999999999E-2</v>
      </c>
      <c r="S366" s="3">
        <v>42597</v>
      </c>
      <c r="T366">
        <v>0.38562999999999997</v>
      </c>
      <c r="V366" s="3">
        <v>42597</v>
      </c>
      <c r="W366">
        <v>0.50649999999999995</v>
      </c>
      <c r="Y366" s="3">
        <v>42597</v>
      </c>
      <c r="Z366">
        <v>0.72224999999999995</v>
      </c>
    </row>
    <row r="367" spans="1:26" x14ac:dyDescent="0.25">
      <c r="A367" s="3">
        <v>42583</v>
      </c>
      <c r="B367">
        <v>0.40600000000000003</v>
      </c>
      <c r="D367" s="3">
        <v>42580</v>
      </c>
      <c r="E367">
        <v>0.42749999999999999</v>
      </c>
      <c r="G367" s="3">
        <v>42585</v>
      </c>
      <c r="H367">
        <v>0.873</v>
      </c>
      <c r="J367" s="3">
        <v>42591</v>
      </c>
      <c r="K367">
        <v>-0.29799999999999999</v>
      </c>
      <c r="M367" s="3">
        <v>42591</v>
      </c>
      <c r="N367">
        <v>-0.187</v>
      </c>
      <c r="P367" s="3">
        <v>42591</v>
      </c>
      <c r="Q367">
        <v>-4.7E-2</v>
      </c>
      <c r="S367" s="3">
        <v>42598</v>
      </c>
      <c r="T367">
        <v>0.38438</v>
      </c>
      <c r="V367" s="3">
        <v>42598</v>
      </c>
      <c r="W367">
        <v>0.50588</v>
      </c>
      <c r="Y367" s="3">
        <v>42598</v>
      </c>
      <c r="Z367">
        <v>0.72224999999999995</v>
      </c>
    </row>
    <row r="368" spans="1:26" x14ac:dyDescent="0.25">
      <c r="A368" s="3">
        <v>42584</v>
      </c>
      <c r="B368">
        <v>0.40899999999999997</v>
      </c>
      <c r="D368" s="3">
        <v>42583</v>
      </c>
      <c r="E368">
        <v>0.43090000000000001</v>
      </c>
      <c r="G368" s="3">
        <v>42586</v>
      </c>
      <c r="H368">
        <v>0.86450000000000005</v>
      </c>
      <c r="J368" s="3">
        <v>42592</v>
      </c>
      <c r="K368">
        <v>-0.29699999999999999</v>
      </c>
      <c r="M368" s="3">
        <v>42592</v>
      </c>
      <c r="N368">
        <v>-0.188</v>
      </c>
      <c r="P368" s="3">
        <v>42592</v>
      </c>
      <c r="Q368">
        <v>-4.8000000000000001E-2</v>
      </c>
      <c r="S368" s="3">
        <v>42599</v>
      </c>
      <c r="T368">
        <v>0.38313000000000003</v>
      </c>
      <c r="V368" s="3">
        <v>42599</v>
      </c>
      <c r="W368">
        <v>0.51100000000000001</v>
      </c>
      <c r="Y368" s="3">
        <v>42599</v>
      </c>
      <c r="Z368">
        <v>0.72599999999999998</v>
      </c>
    </row>
    <row r="369" spans="1:26" x14ac:dyDescent="0.25">
      <c r="A369" s="3">
        <v>42585</v>
      </c>
      <c r="B369">
        <v>0.41339999999999999</v>
      </c>
      <c r="D369" s="3">
        <v>42584</v>
      </c>
      <c r="E369">
        <v>0.43769999999999998</v>
      </c>
      <c r="G369" s="3">
        <v>42587</v>
      </c>
      <c r="H369">
        <v>0.91579999999999995</v>
      </c>
      <c r="J369" s="3">
        <v>42593</v>
      </c>
      <c r="K369">
        <v>-0.29899999999999999</v>
      </c>
      <c r="M369" s="3">
        <v>42593</v>
      </c>
      <c r="N369">
        <v>-0.189</v>
      </c>
      <c r="P369" s="3">
        <v>42593</v>
      </c>
      <c r="Q369">
        <v>-4.9000000000000002E-2</v>
      </c>
      <c r="S369" s="3">
        <v>42600</v>
      </c>
      <c r="T369">
        <v>0.38780999999999999</v>
      </c>
      <c r="V369" s="3">
        <v>42600</v>
      </c>
      <c r="W369">
        <v>0.51312999999999998</v>
      </c>
      <c r="Y369" s="3">
        <v>42600</v>
      </c>
      <c r="Z369">
        <v>0.73380999999999996</v>
      </c>
    </row>
    <row r="370" spans="1:26" x14ac:dyDescent="0.25">
      <c r="A370" s="3">
        <v>42586</v>
      </c>
      <c r="B370">
        <v>0.41149999999999998</v>
      </c>
      <c r="D370" s="3">
        <v>42585</v>
      </c>
      <c r="E370">
        <v>0.44019999999999998</v>
      </c>
      <c r="G370" s="3">
        <v>42590</v>
      </c>
      <c r="H370">
        <v>0.93030000000000002</v>
      </c>
      <c r="J370" s="3">
        <v>42594</v>
      </c>
      <c r="K370">
        <v>-0.29899999999999999</v>
      </c>
      <c r="M370" s="3">
        <v>42594</v>
      </c>
      <c r="N370">
        <v>-0.188</v>
      </c>
      <c r="P370" s="3">
        <v>42594</v>
      </c>
      <c r="Q370">
        <v>-4.9000000000000002E-2</v>
      </c>
      <c r="S370" s="3">
        <v>42601</v>
      </c>
      <c r="T370">
        <v>0.38750000000000001</v>
      </c>
      <c r="V370" s="3">
        <v>42601</v>
      </c>
      <c r="W370">
        <v>0.51624999999999999</v>
      </c>
      <c r="Y370" s="3">
        <v>42601</v>
      </c>
      <c r="Z370">
        <v>0.73431000000000002</v>
      </c>
    </row>
    <row r="371" spans="1:26" x14ac:dyDescent="0.25">
      <c r="A371" s="3">
        <v>42587</v>
      </c>
      <c r="B371">
        <v>0.42</v>
      </c>
      <c r="D371" s="3">
        <v>42586</v>
      </c>
      <c r="E371">
        <v>0.43590000000000001</v>
      </c>
      <c r="G371" s="3">
        <v>42591</v>
      </c>
      <c r="H371">
        <v>0.92930000000000001</v>
      </c>
      <c r="J371" s="3">
        <v>42597</v>
      </c>
      <c r="K371">
        <v>-0.29799999999999999</v>
      </c>
      <c r="M371" s="3">
        <v>42597</v>
      </c>
      <c r="N371">
        <v>-0.189</v>
      </c>
      <c r="P371" s="3">
        <v>42597</v>
      </c>
      <c r="Q371">
        <v>-0.05</v>
      </c>
      <c r="S371" s="3">
        <v>42604</v>
      </c>
      <c r="T371">
        <v>0.38750000000000001</v>
      </c>
      <c r="V371" s="3">
        <v>42604</v>
      </c>
      <c r="W371">
        <v>0.51875000000000004</v>
      </c>
      <c r="Y371" s="3">
        <v>42604</v>
      </c>
      <c r="Z371">
        <v>0.73180999999999996</v>
      </c>
    </row>
    <row r="372" spans="1:26" x14ac:dyDescent="0.25">
      <c r="A372" s="3">
        <v>42590</v>
      </c>
      <c r="B372">
        <v>0.42020000000000002</v>
      </c>
      <c r="D372" s="3">
        <v>42587</v>
      </c>
      <c r="E372">
        <v>0.45650000000000002</v>
      </c>
      <c r="G372" s="3">
        <v>42592</v>
      </c>
      <c r="H372">
        <v>0.90400000000000003</v>
      </c>
      <c r="J372" s="3">
        <v>42598</v>
      </c>
      <c r="K372">
        <v>-0.29899999999999999</v>
      </c>
      <c r="M372" s="3">
        <v>42598</v>
      </c>
      <c r="N372">
        <v>-0.189</v>
      </c>
      <c r="P372" s="3">
        <v>42598</v>
      </c>
      <c r="Q372">
        <v>-0.05</v>
      </c>
      <c r="S372" s="3">
        <v>42605</v>
      </c>
      <c r="T372">
        <v>0.38624999999999998</v>
      </c>
      <c r="V372" s="3">
        <v>42605</v>
      </c>
      <c r="W372">
        <v>0.51812999999999998</v>
      </c>
      <c r="Y372" s="3">
        <v>42605</v>
      </c>
      <c r="Z372">
        <v>0.73275000000000001</v>
      </c>
    </row>
    <row r="373" spans="1:26" x14ac:dyDescent="0.25">
      <c r="A373" s="3">
        <v>42591</v>
      </c>
      <c r="B373">
        <v>0.41699999999999998</v>
      </c>
      <c r="D373" s="3">
        <v>42590</v>
      </c>
      <c r="E373">
        <v>0.45329999999999998</v>
      </c>
      <c r="G373" s="3">
        <v>42593</v>
      </c>
      <c r="H373">
        <v>0.92500000000000004</v>
      </c>
      <c r="J373" s="3">
        <v>42599</v>
      </c>
      <c r="K373">
        <v>-0.29799999999999999</v>
      </c>
      <c r="M373" s="3">
        <v>42599</v>
      </c>
      <c r="N373">
        <v>-0.19</v>
      </c>
      <c r="P373" s="3">
        <v>42599</v>
      </c>
      <c r="Q373">
        <v>-4.9000000000000002E-2</v>
      </c>
      <c r="S373" s="3">
        <v>42606</v>
      </c>
      <c r="T373">
        <v>0.38688</v>
      </c>
      <c r="V373" s="3">
        <v>42606</v>
      </c>
      <c r="W373">
        <v>0.51812999999999998</v>
      </c>
      <c r="Y373" s="3">
        <v>42606</v>
      </c>
      <c r="Z373">
        <v>0.73399999999999999</v>
      </c>
    </row>
    <row r="374" spans="1:26" x14ac:dyDescent="0.25">
      <c r="A374" s="3">
        <v>42592</v>
      </c>
      <c r="B374">
        <v>0.41</v>
      </c>
      <c r="D374" s="3">
        <v>42591</v>
      </c>
      <c r="E374">
        <v>0.45100000000000001</v>
      </c>
      <c r="G374" s="3">
        <v>42594</v>
      </c>
      <c r="H374">
        <v>0.89100000000000001</v>
      </c>
      <c r="J374" s="3">
        <v>42600</v>
      </c>
      <c r="K374">
        <v>-0.29899999999999999</v>
      </c>
      <c r="M374" s="3">
        <v>42600</v>
      </c>
      <c r="N374">
        <v>-0.191</v>
      </c>
      <c r="P374" s="3">
        <v>42600</v>
      </c>
      <c r="Q374">
        <v>-4.8000000000000001E-2</v>
      </c>
      <c r="S374" s="3">
        <v>42607</v>
      </c>
      <c r="T374">
        <v>0.38718999999999998</v>
      </c>
      <c r="V374" s="3">
        <v>42607</v>
      </c>
      <c r="W374">
        <v>0.52437999999999996</v>
      </c>
      <c r="Y374" s="3">
        <v>42607</v>
      </c>
      <c r="Z374">
        <v>0.74275000000000002</v>
      </c>
    </row>
    <row r="375" spans="1:26" x14ac:dyDescent="0.25">
      <c r="A375" s="3">
        <v>42593</v>
      </c>
      <c r="B375">
        <v>0.4204</v>
      </c>
      <c r="D375" s="3">
        <v>42592</v>
      </c>
      <c r="E375">
        <v>0.43919999999999998</v>
      </c>
      <c r="G375" s="3">
        <v>42597</v>
      </c>
      <c r="H375">
        <v>0.88549999999999995</v>
      </c>
      <c r="J375" s="3">
        <v>42601</v>
      </c>
      <c r="K375">
        <v>-0.29799999999999999</v>
      </c>
      <c r="M375" s="3">
        <v>42601</v>
      </c>
      <c r="N375">
        <v>-0.189</v>
      </c>
      <c r="P375" s="3">
        <v>42601</v>
      </c>
      <c r="Q375">
        <v>-4.7E-2</v>
      </c>
      <c r="S375" s="3">
        <v>42608</v>
      </c>
      <c r="T375">
        <v>0.38968999999999998</v>
      </c>
      <c r="V375" s="3">
        <v>42608</v>
      </c>
      <c r="W375">
        <v>0.52188000000000001</v>
      </c>
      <c r="Y375" s="3">
        <v>42608</v>
      </c>
      <c r="Z375">
        <v>0.73806000000000005</v>
      </c>
    </row>
    <row r="376" spans="1:26" x14ac:dyDescent="0.25">
      <c r="A376" s="3">
        <v>42594</v>
      </c>
      <c r="B376">
        <v>0.4083</v>
      </c>
      <c r="D376" s="3">
        <v>42593</v>
      </c>
      <c r="E376">
        <v>0.4582</v>
      </c>
      <c r="G376" s="3">
        <v>42598</v>
      </c>
      <c r="H376">
        <v>0.9</v>
      </c>
      <c r="J376" s="3">
        <v>42604</v>
      </c>
      <c r="K376">
        <v>-0.29899999999999999</v>
      </c>
      <c r="M376" s="3">
        <v>42604</v>
      </c>
      <c r="N376">
        <v>-0.19</v>
      </c>
      <c r="P376" s="3">
        <v>42604</v>
      </c>
      <c r="Q376">
        <v>-4.5999999999999999E-2</v>
      </c>
      <c r="S376" s="3">
        <v>42612</v>
      </c>
      <c r="T376">
        <v>0.39</v>
      </c>
      <c r="V376" s="3">
        <v>42612</v>
      </c>
      <c r="W376">
        <v>0.52031000000000005</v>
      </c>
      <c r="Y376" s="3">
        <v>42612</v>
      </c>
      <c r="Z376">
        <v>0.73743999999999998</v>
      </c>
    </row>
    <row r="377" spans="1:26" x14ac:dyDescent="0.25">
      <c r="A377" s="3">
        <v>42597</v>
      </c>
      <c r="B377">
        <v>0.4153</v>
      </c>
      <c r="D377" s="3">
        <v>42594</v>
      </c>
      <c r="E377">
        <v>0.4395</v>
      </c>
      <c r="G377" s="3">
        <v>42599</v>
      </c>
      <c r="H377">
        <v>0.90500000000000003</v>
      </c>
      <c r="J377" s="3">
        <v>42605</v>
      </c>
      <c r="K377">
        <v>-0.29799999999999999</v>
      </c>
      <c r="M377" s="3">
        <v>42605</v>
      </c>
      <c r="N377">
        <v>-0.192</v>
      </c>
      <c r="P377" s="3">
        <v>42605</v>
      </c>
      <c r="Q377">
        <v>-4.7E-2</v>
      </c>
      <c r="S377" s="3">
        <v>42613</v>
      </c>
      <c r="T377">
        <v>0.38750000000000001</v>
      </c>
      <c r="V377" s="3">
        <v>42613</v>
      </c>
      <c r="W377">
        <v>0.52</v>
      </c>
      <c r="Y377" s="3">
        <v>42613</v>
      </c>
      <c r="Z377">
        <v>0.73780999999999997</v>
      </c>
    </row>
    <row r="378" spans="1:26" x14ac:dyDescent="0.25">
      <c r="A378" s="3">
        <v>42598</v>
      </c>
      <c r="B378">
        <v>0.42070000000000002</v>
      </c>
      <c r="D378" s="3">
        <v>42597</v>
      </c>
      <c r="E378">
        <v>0.45079999999999998</v>
      </c>
      <c r="G378" s="3">
        <v>42600</v>
      </c>
      <c r="H378">
        <v>0.89700000000000002</v>
      </c>
      <c r="J378" s="3">
        <v>42606</v>
      </c>
      <c r="K378">
        <v>-0.29799999999999999</v>
      </c>
      <c r="M378" s="3">
        <v>42606</v>
      </c>
      <c r="N378">
        <v>-0.191</v>
      </c>
      <c r="P378" s="3">
        <v>42606</v>
      </c>
      <c r="Q378">
        <v>-4.8000000000000001E-2</v>
      </c>
      <c r="S378" s="3">
        <v>42614</v>
      </c>
      <c r="T378">
        <v>0.38468999999999998</v>
      </c>
      <c r="V378" s="3">
        <v>42614</v>
      </c>
      <c r="W378">
        <v>0.51749999999999996</v>
      </c>
      <c r="Y378" s="3">
        <v>42614</v>
      </c>
      <c r="Z378">
        <v>0.73806000000000005</v>
      </c>
    </row>
    <row r="379" spans="1:26" x14ac:dyDescent="0.25">
      <c r="A379" s="3">
        <v>42599</v>
      </c>
      <c r="B379">
        <v>0.42080000000000001</v>
      </c>
      <c r="D379" s="3">
        <v>42598</v>
      </c>
      <c r="E379">
        <v>0.46250000000000002</v>
      </c>
      <c r="G379" s="3">
        <v>42601</v>
      </c>
      <c r="H379">
        <v>0.92549999999999999</v>
      </c>
      <c r="J379" s="3">
        <v>42607</v>
      </c>
      <c r="K379">
        <v>-0.29799999999999999</v>
      </c>
      <c r="M379" s="3">
        <v>42607</v>
      </c>
      <c r="N379">
        <v>-0.192</v>
      </c>
      <c r="P379" s="3">
        <v>42607</v>
      </c>
      <c r="Q379">
        <v>-4.9000000000000002E-2</v>
      </c>
      <c r="S379" s="3">
        <v>42615</v>
      </c>
      <c r="T379">
        <v>0.38438</v>
      </c>
      <c r="V379" s="3">
        <v>42615</v>
      </c>
      <c r="W379">
        <v>0.51812999999999998</v>
      </c>
      <c r="Y379" s="3">
        <v>42615</v>
      </c>
      <c r="Z379">
        <v>0.73619000000000001</v>
      </c>
    </row>
    <row r="380" spans="1:26" x14ac:dyDescent="0.25">
      <c r="A380" s="3">
        <v>42600</v>
      </c>
      <c r="B380">
        <v>0.42070000000000002</v>
      </c>
      <c r="D380" s="3">
        <v>42599</v>
      </c>
      <c r="E380">
        <v>0.46050000000000002</v>
      </c>
      <c r="G380" s="3">
        <v>42604</v>
      </c>
      <c r="H380">
        <v>0.92979999999999996</v>
      </c>
      <c r="J380" s="3">
        <v>42608</v>
      </c>
      <c r="K380">
        <v>-0.29799999999999999</v>
      </c>
      <c r="M380" s="3">
        <v>42608</v>
      </c>
      <c r="N380">
        <v>-0.191</v>
      </c>
      <c r="P380" s="3">
        <v>42608</v>
      </c>
      <c r="Q380">
        <v>-0.05</v>
      </c>
      <c r="S380" s="3">
        <v>42618</v>
      </c>
      <c r="T380">
        <v>0.38313000000000003</v>
      </c>
      <c r="V380" s="3">
        <v>42618</v>
      </c>
      <c r="W380">
        <v>0.51844000000000001</v>
      </c>
      <c r="Y380" s="3">
        <v>42618</v>
      </c>
      <c r="Z380">
        <v>0.73775000000000002</v>
      </c>
    </row>
    <row r="381" spans="1:26" x14ac:dyDescent="0.25">
      <c r="A381" s="3">
        <v>42601</v>
      </c>
      <c r="B381">
        <v>0.42259999999999998</v>
      </c>
      <c r="D381" s="3">
        <v>42600</v>
      </c>
      <c r="E381">
        <v>0.4617</v>
      </c>
      <c r="G381" s="3">
        <v>42605</v>
      </c>
      <c r="H381">
        <v>0.93049999999999999</v>
      </c>
      <c r="J381" s="3">
        <v>42611</v>
      </c>
      <c r="K381">
        <v>-0.29699999999999999</v>
      </c>
      <c r="M381" s="3">
        <v>42611</v>
      </c>
      <c r="N381">
        <v>-0.193</v>
      </c>
      <c r="P381" s="3">
        <v>42611</v>
      </c>
      <c r="Q381">
        <v>-0.05</v>
      </c>
      <c r="S381" s="3">
        <v>42619</v>
      </c>
      <c r="T381">
        <v>0.37924999999999998</v>
      </c>
      <c r="V381" s="3">
        <v>42619</v>
      </c>
      <c r="W381">
        <v>0.51875000000000004</v>
      </c>
      <c r="Y381" s="3">
        <v>42619</v>
      </c>
      <c r="Z381">
        <v>0.73638000000000003</v>
      </c>
    </row>
    <row r="382" spans="1:26" x14ac:dyDescent="0.25">
      <c r="A382" s="3">
        <v>42604</v>
      </c>
      <c r="B382">
        <v>0.4299</v>
      </c>
      <c r="D382" s="3">
        <v>42601</v>
      </c>
      <c r="E382">
        <v>0.46929999999999999</v>
      </c>
      <c r="G382" s="3">
        <v>42606</v>
      </c>
      <c r="H382">
        <v>0.91949999999999998</v>
      </c>
      <c r="J382" s="3">
        <v>42612</v>
      </c>
      <c r="K382">
        <v>-0.29899999999999999</v>
      </c>
      <c r="M382" s="3">
        <v>42612</v>
      </c>
      <c r="N382">
        <v>-0.192</v>
      </c>
      <c r="P382" s="3">
        <v>42612</v>
      </c>
      <c r="Q382">
        <v>-5.0999999999999997E-2</v>
      </c>
      <c r="S382" s="3">
        <v>42620</v>
      </c>
      <c r="T382">
        <v>0.37824999999999998</v>
      </c>
      <c r="V382" s="3">
        <v>42620</v>
      </c>
      <c r="W382">
        <v>0.51500000000000001</v>
      </c>
      <c r="Y382" s="3">
        <v>42620</v>
      </c>
      <c r="Z382">
        <v>0.73294000000000004</v>
      </c>
    </row>
    <row r="383" spans="1:26" x14ac:dyDescent="0.25">
      <c r="A383" s="3">
        <v>42605</v>
      </c>
      <c r="B383">
        <v>0.43140000000000001</v>
      </c>
      <c r="D383" s="3">
        <v>42604</v>
      </c>
      <c r="E383">
        <v>0.47489999999999999</v>
      </c>
      <c r="G383" s="3">
        <v>42607</v>
      </c>
      <c r="H383">
        <v>0.93799999999999994</v>
      </c>
      <c r="J383" s="3">
        <v>42613</v>
      </c>
      <c r="K383">
        <v>-0.29899999999999999</v>
      </c>
      <c r="M383" s="3">
        <v>42613</v>
      </c>
      <c r="N383">
        <v>-0.192</v>
      </c>
      <c r="P383" s="3">
        <v>42613</v>
      </c>
      <c r="Q383">
        <v>-5.1999999999999998E-2</v>
      </c>
      <c r="S383" s="3">
        <v>42621</v>
      </c>
      <c r="T383">
        <v>0.37544</v>
      </c>
      <c r="V383" s="3">
        <v>42621</v>
      </c>
      <c r="W383">
        <v>0.51500000000000001</v>
      </c>
      <c r="Y383" s="3">
        <v>42621</v>
      </c>
      <c r="Z383">
        <v>0.73763000000000001</v>
      </c>
    </row>
    <row r="384" spans="1:26" x14ac:dyDescent="0.25">
      <c r="A384" s="3">
        <v>42606</v>
      </c>
      <c r="B384">
        <v>0.43659999999999999</v>
      </c>
      <c r="D384" s="3">
        <v>42605</v>
      </c>
      <c r="E384">
        <v>0.4803</v>
      </c>
      <c r="G384" s="3">
        <v>42608</v>
      </c>
      <c r="H384">
        <v>0.97250000000000003</v>
      </c>
      <c r="J384" s="3">
        <v>42614</v>
      </c>
      <c r="K384">
        <v>-0.29899999999999999</v>
      </c>
      <c r="M384" s="3">
        <v>42614</v>
      </c>
      <c r="N384">
        <v>-0.193</v>
      </c>
      <c r="P384" s="3">
        <v>42614</v>
      </c>
      <c r="Q384">
        <v>-5.0999999999999997E-2</v>
      </c>
      <c r="S384" s="3">
        <v>42622</v>
      </c>
      <c r="T384">
        <v>0.38074999999999998</v>
      </c>
      <c r="V384" s="3">
        <v>42622</v>
      </c>
      <c r="W384">
        <v>0.52356000000000003</v>
      </c>
      <c r="Y384" s="3">
        <v>42622</v>
      </c>
      <c r="Z384">
        <v>0.747</v>
      </c>
    </row>
    <row r="385" spans="1:26" x14ac:dyDescent="0.25">
      <c r="A385" s="3">
        <v>42607</v>
      </c>
      <c r="B385">
        <v>0.44769999999999999</v>
      </c>
      <c r="D385" s="3">
        <v>42606</v>
      </c>
      <c r="E385">
        <v>0.48449999999999999</v>
      </c>
      <c r="G385" s="3">
        <v>42611</v>
      </c>
      <c r="H385">
        <v>0.95199999999999996</v>
      </c>
      <c r="J385" s="3">
        <v>42615</v>
      </c>
      <c r="K385">
        <v>-0.30099999999999999</v>
      </c>
      <c r="M385" s="3">
        <v>42615</v>
      </c>
      <c r="N385">
        <v>-0.193</v>
      </c>
      <c r="P385" s="3">
        <v>42615</v>
      </c>
      <c r="Q385">
        <v>-5.1999999999999998E-2</v>
      </c>
      <c r="S385" s="3">
        <v>42625</v>
      </c>
      <c r="T385">
        <v>0.37963000000000002</v>
      </c>
      <c r="V385" s="3">
        <v>42625</v>
      </c>
      <c r="W385">
        <v>0.52781</v>
      </c>
      <c r="Y385" s="3">
        <v>42625</v>
      </c>
      <c r="Z385">
        <v>0.74824999999999997</v>
      </c>
    </row>
    <row r="386" spans="1:26" x14ac:dyDescent="0.25">
      <c r="A386" s="3">
        <v>42608</v>
      </c>
      <c r="B386">
        <v>0.46450000000000002</v>
      </c>
      <c r="D386" s="3">
        <v>42607</v>
      </c>
      <c r="E386">
        <v>0.495</v>
      </c>
      <c r="G386" s="3">
        <v>42612</v>
      </c>
      <c r="H386">
        <v>0.95499999999999996</v>
      </c>
      <c r="J386" s="3">
        <v>42618</v>
      </c>
      <c r="K386">
        <v>-0.30099999999999999</v>
      </c>
      <c r="M386" s="3">
        <v>42618</v>
      </c>
      <c r="N386">
        <v>-0.19500000000000001</v>
      </c>
      <c r="P386" s="3">
        <v>42618</v>
      </c>
      <c r="Q386">
        <v>-5.1999999999999998E-2</v>
      </c>
      <c r="S386" s="3">
        <v>42626</v>
      </c>
      <c r="T386">
        <v>0.37938</v>
      </c>
      <c r="V386" s="3">
        <v>42626</v>
      </c>
      <c r="W386">
        <v>0.52937999999999996</v>
      </c>
      <c r="Y386" s="3">
        <v>42626</v>
      </c>
      <c r="Z386">
        <v>0.74824999999999997</v>
      </c>
    </row>
    <row r="387" spans="1:26" x14ac:dyDescent="0.25">
      <c r="A387" s="3">
        <v>42611</v>
      </c>
      <c r="B387">
        <v>0.45450000000000002</v>
      </c>
      <c r="D387" s="3">
        <v>42608</v>
      </c>
      <c r="E387">
        <v>0.51800000000000002</v>
      </c>
      <c r="G387" s="3">
        <v>42613</v>
      </c>
      <c r="H387">
        <v>0.96599999999999997</v>
      </c>
      <c r="J387" s="3">
        <v>42619</v>
      </c>
      <c r="K387">
        <v>-0.30299999999999999</v>
      </c>
      <c r="M387" s="3">
        <v>42619</v>
      </c>
      <c r="N387">
        <v>-0.19700000000000001</v>
      </c>
      <c r="P387" s="3">
        <v>42619</v>
      </c>
      <c r="Q387">
        <v>-5.3999999999999999E-2</v>
      </c>
      <c r="S387" s="3">
        <v>42627</v>
      </c>
      <c r="T387">
        <v>0.37938</v>
      </c>
      <c r="V387" s="3">
        <v>42627</v>
      </c>
      <c r="W387">
        <v>0.53093999999999997</v>
      </c>
      <c r="Y387" s="3">
        <v>42627</v>
      </c>
      <c r="Z387">
        <v>0.75356000000000001</v>
      </c>
    </row>
    <row r="388" spans="1:26" x14ac:dyDescent="0.25">
      <c r="A388" s="3">
        <v>42612</v>
      </c>
      <c r="B388">
        <v>0.45279999999999998</v>
      </c>
      <c r="D388" s="3">
        <v>42611</v>
      </c>
      <c r="E388">
        <v>0.50349999999999995</v>
      </c>
      <c r="G388" s="3">
        <v>42614</v>
      </c>
      <c r="H388">
        <v>0.95279999999999998</v>
      </c>
      <c r="J388" s="3">
        <v>42620</v>
      </c>
      <c r="K388">
        <v>-0.30299999999999999</v>
      </c>
      <c r="M388" s="3">
        <v>42620</v>
      </c>
      <c r="N388">
        <v>-0.19800000000000001</v>
      </c>
      <c r="P388" s="3">
        <v>42620</v>
      </c>
      <c r="Q388">
        <v>-5.8999999999999997E-2</v>
      </c>
      <c r="S388" s="3">
        <v>42628</v>
      </c>
      <c r="T388">
        <v>0.38188</v>
      </c>
      <c r="V388" s="3">
        <v>42628</v>
      </c>
      <c r="W388">
        <v>0.53469</v>
      </c>
      <c r="Y388" s="3">
        <v>42628</v>
      </c>
      <c r="Z388">
        <v>0.75512999999999997</v>
      </c>
    </row>
    <row r="389" spans="1:26" x14ac:dyDescent="0.25">
      <c r="A389" s="3">
        <v>42613</v>
      </c>
      <c r="B389">
        <v>0.45800000000000002</v>
      </c>
      <c r="D389" s="3">
        <v>42612</v>
      </c>
      <c r="E389">
        <v>0.50029999999999997</v>
      </c>
      <c r="G389" s="3">
        <v>42615</v>
      </c>
      <c r="H389">
        <v>0.95930000000000004</v>
      </c>
      <c r="J389" s="3">
        <v>42621</v>
      </c>
      <c r="K389">
        <v>-0.30399999999999999</v>
      </c>
      <c r="M389" s="3">
        <v>42621</v>
      </c>
      <c r="N389">
        <v>-0.20100000000000001</v>
      </c>
      <c r="P389" s="3">
        <v>42621</v>
      </c>
      <c r="Q389">
        <v>-0.06</v>
      </c>
      <c r="S389" s="3">
        <v>42629</v>
      </c>
      <c r="T389">
        <v>0.38030999999999998</v>
      </c>
      <c r="V389" s="3">
        <v>42629</v>
      </c>
      <c r="W389">
        <v>0.52719000000000005</v>
      </c>
      <c r="Y389" s="3">
        <v>42629</v>
      </c>
      <c r="Z389">
        <v>0.74763000000000002</v>
      </c>
    </row>
    <row r="390" spans="1:26" x14ac:dyDescent="0.25">
      <c r="A390" s="3">
        <v>42614</v>
      </c>
      <c r="B390">
        <v>0.45760000000000001</v>
      </c>
      <c r="D390" s="3">
        <v>42613</v>
      </c>
      <c r="E390">
        <v>0.51029999999999998</v>
      </c>
      <c r="G390" s="3">
        <v>42618</v>
      </c>
      <c r="H390">
        <v>0.95820000000000005</v>
      </c>
      <c r="J390" s="3">
        <v>42622</v>
      </c>
      <c r="K390">
        <v>-0.30099999999999999</v>
      </c>
      <c r="M390" s="3">
        <v>42622</v>
      </c>
      <c r="N390">
        <v>-0.19800000000000001</v>
      </c>
      <c r="P390" s="3">
        <v>42622</v>
      </c>
      <c r="Q390">
        <v>-5.7000000000000002E-2</v>
      </c>
      <c r="S390" s="3">
        <v>42632</v>
      </c>
      <c r="T390">
        <v>0.37874999999999998</v>
      </c>
      <c r="V390" s="3">
        <v>42632</v>
      </c>
      <c r="W390">
        <v>0.52500000000000002</v>
      </c>
      <c r="Y390" s="3">
        <v>42632</v>
      </c>
      <c r="Z390">
        <v>0.74731000000000003</v>
      </c>
    </row>
    <row r="391" spans="1:26" x14ac:dyDescent="0.25">
      <c r="A391" s="3">
        <v>42615</v>
      </c>
      <c r="B391">
        <v>0.45200000000000001</v>
      </c>
      <c r="D391" s="3">
        <v>42614</v>
      </c>
      <c r="E391">
        <v>0.50700000000000001</v>
      </c>
      <c r="G391" s="3">
        <v>42619</v>
      </c>
      <c r="H391">
        <v>0.92530000000000001</v>
      </c>
      <c r="J391" s="3">
        <v>42625</v>
      </c>
      <c r="K391">
        <v>-0.30299999999999999</v>
      </c>
      <c r="M391" s="3">
        <v>42625</v>
      </c>
      <c r="N391">
        <v>-0.19800000000000001</v>
      </c>
      <c r="P391" s="3">
        <v>42625</v>
      </c>
      <c r="Q391">
        <v>-5.7000000000000002E-2</v>
      </c>
      <c r="S391" s="3">
        <v>42633</v>
      </c>
      <c r="T391">
        <v>0.37594</v>
      </c>
      <c r="V391" s="3">
        <v>42633</v>
      </c>
      <c r="W391">
        <v>0.52344000000000002</v>
      </c>
      <c r="Y391" s="3">
        <v>42633</v>
      </c>
      <c r="Z391">
        <v>0.74512999999999996</v>
      </c>
    </row>
    <row r="392" spans="1:26" x14ac:dyDescent="0.25">
      <c r="A392" s="3">
        <v>42618</v>
      </c>
      <c r="B392">
        <v>0.45829999999999999</v>
      </c>
      <c r="D392" s="3">
        <v>42615</v>
      </c>
      <c r="E392">
        <v>0.50509999999999999</v>
      </c>
      <c r="G392" s="3">
        <v>42620</v>
      </c>
      <c r="H392">
        <v>0.93030000000000002</v>
      </c>
      <c r="J392" s="3">
        <v>42626</v>
      </c>
      <c r="K392">
        <v>-0.30199999999999999</v>
      </c>
      <c r="M392" s="3">
        <v>42626</v>
      </c>
      <c r="N392">
        <v>-0.19900000000000001</v>
      </c>
      <c r="P392" s="3">
        <v>42626</v>
      </c>
      <c r="Q392">
        <v>-5.5E-2</v>
      </c>
      <c r="S392" s="3">
        <v>42634</v>
      </c>
      <c r="T392">
        <v>0.37594</v>
      </c>
      <c r="V392" s="3">
        <v>42634</v>
      </c>
      <c r="W392">
        <v>0.52405999999999997</v>
      </c>
      <c r="Y392" s="3">
        <v>42634</v>
      </c>
      <c r="Z392">
        <v>0.747</v>
      </c>
    </row>
    <row r="393" spans="1:26" x14ac:dyDescent="0.25">
      <c r="A393" s="3">
        <v>42619</v>
      </c>
      <c r="B393">
        <v>0.435</v>
      </c>
      <c r="D393" s="3">
        <v>42618</v>
      </c>
      <c r="E393">
        <v>0.51160000000000005</v>
      </c>
      <c r="G393" s="3">
        <v>42621</v>
      </c>
      <c r="H393">
        <v>0.96099999999999997</v>
      </c>
      <c r="J393" s="3">
        <v>42627</v>
      </c>
      <c r="K393">
        <v>-0.30299999999999999</v>
      </c>
      <c r="M393" s="3">
        <v>42627</v>
      </c>
      <c r="N393">
        <v>-0.19900000000000001</v>
      </c>
      <c r="P393" s="3">
        <v>42627</v>
      </c>
      <c r="Q393">
        <v>-5.3999999999999999E-2</v>
      </c>
      <c r="S393" s="3">
        <v>42635</v>
      </c>
      <c r="T393">
        <v>0.37656000000000001</v>
      </c>
      <c r="V393" s="3">
        <v>42635</v>
      </c>
      <c r="W393">
        <v>0.52563000000000004</v>
      </c>
      <c r="Y393" s="3">
        <v>42635</v>
      </c>
      <c r="Z393">
        <v>0.74794000000000005</v>
      </c>
    </row>
    <row r="394" spans="1:26" x14ac:dyDescent="0.25">
      <c r="A394" s="3">
        <v>42620</v>
      </c>
      <c r="B394">
        <v>0.43109999999999998</v>
      </c>
      <c r="D394" s="3">
        <v>42619</v>
      </c>
      <c r="E394">
        <v>0.48230000000000001</v>
      </c>
      <c r="G394" s="3">
        <v>42622</v>
      </c>
      <c r="H394">
        <v>0.97430000000000005</v>
      </c>
      <c r="J394" s="3">
        <v>42628</v>
      </c>
      <c r="K394">
        <v>-0.30099999999999999</v>
      </c>
      <c r="M394" s="3">
        <v>42628</v>
      </c>
      <c r="N394">
        <v>-0.19900000000000001</v>
      </c>
      <c r="P394" s="3">
        <v>42628</v>
      </c>
      <c r="Q394">
        <v>-5.2999999999999999E-2</v>
      </c>
      <c r="S394" s="3">
        <v>42636</v>
      </c>
      <c r="T394">
        <v>0.37624999999999997</v>
      </c>
      <c r="V394" s="3">
        <v>42636</v>
      </c>
      <c r="W394">
        <v>0.52468999999999999</v>
      </c>
      <c r="Y394" s="3">
        <v>42636</v>
      </c>
      <c r="Z394">
        <v>0.74575000000000002</v>
      </c>
    </row>
    <row r="395" spans="1:26" x14ac:dyDescent="0.25">
      <c r="A395" s="3">
        <v>42621</v>
      </c>
      <c r="B395">
        <v>0.45050000000000001</v>
      </c>
      <c r="D395" s="3">
        <v>42620</v>
      </c>
      <c r="E395">
        <v>0.48159999999999997</v>
      </c>
      <c r="G395" s="3">
        <v>42625</v>
      </c>
      <c r="H395">
        <v>0.95699999999999996</v>
      </c>
      <c r="J395" s="3">
        <v>42629</v>
      </c>
      <c r="K395">
        <v>-0.30099999999999999</v>
      </c>
      <c r="M395" s="3">
        <v>42629</v>
      </c>
      <c r="N395">
        <v>-0.20100000000000001</v>
      </c>
      <c r="P395" s="3">
        <v>42629</v>
      </c>
      <c r="Q395">
        <v>-5.3999999999999999E-2</v>
      </c>
      <c r="S395" s="3">
        <v>42639</v>
      </c>
      <c r="T395">
        <v>0.37594</v>
      </c>
      <c r="V395" s="3">
        <v>42639</v>
      </c>
      <c r="W395">
        <v>0.52625</v>
      </c>
      <c r="Y395" s="3">
        <v>42639</v>
      </c>
      <c r="Z395">
        <v>0.74919000000000002</v>
      </c>
    </row>
    <row r="396" spans="1:26" x14ac:dyDescent="0.25">
      <c r="A396" s="3">
        <v>42622</v>
      </c>
      <c r="B396">
        <v>0.45200000000000001</v>
      </c>
      <c r="D396" s="3">
        <v>42621</v>
      </c>
      <c r="E396">
        <v>0.50529999999999997</v>
      </c>
      <c r="G396" s="3">
        <v>42626</v>
      </c>
      <c r="H396">
        <v>0.96150000000000002</v>
      </c>
      <c r="J396" s="3">
        <v>42632</v>
      </c>
      <c r="K396">
        <v>-0.30099999999999999</v>
      </c>
      <c r="M396" s="3">
        <v>42632</v>
      </c>
      <c r="N396">
        <v>-0.20200000000000001</v>
      </c>
      <c r="P396" s="3">
        <v>42632</v>
      </c>
      <c r="Q396">
        <v>-5.6000000000000001E-2</v>
      </c>
      <c r="S396" s="3">
        <v>42640</v>
      </c>
      <c r="T396">
        <v>0.37594</v>
      </c>
      <c r="V396" s="3">
        <v>42640</v>
      </c>
      <c r="W396">
        <v>0.52688000000000001</v>
      </c>
      <c r="Y396" s="3">
        <v>42640</v>
      </c>
      <c r="Z396">
        <v>0.74950000000000006</v>
      </c>
    </row>
    <row r="397" spans="1:26" x14ac:dyDescent="0.25">
      <c r="A397" s="3">
        <v>42625</v>
      </c>
      <c r="B397">
        <v>0.43490000000000001</v>
      </c>
      <c r="D397" s="3">
        <v>42622</v>
      </c>
      <c r="E397">
        <v>0.50949999999999995</v>
      </c>
      <c r="G397" s="3">
        <v>42627</v>
      </c>
      <c r="H397">
        <v>0.93799999999999994</v>
      </c>
      <c r="J397" s="3">
        <v>42633</v>
      </c>
      <c r="K397">
        <v>-0.30099999999999999</v>
      </c>
      <c r="M397" s="3">
        <v>42633</v>
      </c>
      <c r="N397">
        <v>-0.2</v>
      </c>
      <c r="P397" s="3">
        <v>42633</v>
      </c>
      <c r="Q397">
        <v>-5.7000000000000002E-2</v>
      </c>
      <c r="S397" s="3">
        <v>42641</v>
      </c>
      <c r="T397">
        <v>0.37629000000000001</v>
      </c>
      <c r="V397" s="3">
        <v>42641</v>
      </c>
      <c r="W397">
        <v>0.52571000000000001</v>
      </c>
      <c r="Y397" s="3">
        <v>42641</v>
      </c>
      <c r="Z397">
        <v>0.75349999999999995</v>
      </c>
    </row>
    <row r="398" spans="1:26" x14ac:dyDescent="0.25">
      <c r="A398" s="3">
        <v>42626</v>
      </c>
      <c r="B398">
        <v>0.4395</v>
      </c>
      <c r="D398" s="3">
        <v>42625</v>
      </c>
      <c r="E398">
        <v>0.49469999999999997</v>
      </c>
      <c r="G398" s="3">
        <v>42628</v>
      </c>
      <c r="H398">
        <v>0.92900000000000005</v>
      </c>
      <c r="J398" s="3">
        <v>42634</v>
      </c>
      <c r="K398">
        <v>-0.30099999999999999</v>
      </c>
      <c r="M398" s="3">
        <v>42634</v>
      </c>
      <c r="N398">
        <v>-0.20100000000000001</v>
      </c>
      <c r="P398" s="3">
        <v>42634</v>
      </c>
      <c r="Q398">
        <v>-5.8000000000000003E-2</v>
      </c>
      <c r="S398" s="3">
        <v>42642</v>
      </c>
      <c r="T398">
        <v>0.37863000000000002</v>
      </c>
      <c r="V398" s="3">
        <v>42642</v>
      </c>
      <c r="W398">
        <v>0.53</v>
      </c>
      <c r="Y398" s="3">
        <v>42642</v>
      </c>
      <c r="Z398">
        <v>0.75494000000000006</v>
      </c>
    </row>
    <row r="399" spans="1:26" x14ac:dyDescent="0.25">
      <c r="A399" s="3">
        <v>42627</v>
      </c>
      <c r="B399">
        <v>0.437</v>
      </c>
      <c r="D399" s="3">
        <v>42626</v>
      </c>
      <c r="E399">
        <v>0.49630000000000002</v>
      </c>
      <c r="G399" s="3">
        <v>42629</v>
      </c>
      <c r="H399">
        <v>0.94279999999999997</v>
      </c>
      <c r="J399" s="3">
        <v>42635</v>
      </c>
      <c r="K399">
        <v>-0.30099999999999999</v>
      </c>
      <c r="M399" s="3">
        <v>42635</v>
      </c>
      <c r="N399">
        <v>-0.20100000000000001</v>
      </c>
      <c r="P399" s="3">
        <v>42635</v>
      </c>
      <c r="Q399">
        <v>-5.8999999999999997E-2</v>
      </c>
      <c r="S399" s="3">
        <v>42643</v>
      </c>
      <c r="T399">
        <v>0.38274999999999998</v>
      </c>
      <c r="V399" s="3">
        <v>42643</v>
      </c>
      <c r="W399">
        <v>0.53325</v>
      </c>
      <c r="Y399" s="3">
        <v>42643</v>
      </c>
      <c r="Z399">
        <v>0.75649999999999995</v>
      </c>
    </row>
    <row r="400" spans="1:26" x14ac:dyDescent="0.25">
      <c r="A400" s="3">
        <v>42628</v>
      </c>
      <c r="B400">
        <v>0.43690000000000001</v>
      </c>
      <c r="D400" s="3">
        <v>42627</v>
      </c>
      <c r="E400">
        <v>0.48749999999999999</v>
      </c>
      <c r="G400" s="3">
        <v>42632</v>
      </c>
      <c r="H400">
        <v>0.96150000000000002</v>
      </c>
      <c r="J400" s="3">
        <v>42636</v>
      </c>
      <c r="K400">
        <v>-0.30199999999999999</v>
      </c>
      <c r="M400" s="3">
        <v>42636</v>
      </c>
      <c r="N400">
        <v>-0.2</v>
      </c>
      <c r="P400" s="3">
        <v>42636</v>
      </c>
      <c r="Q400">
        <v>-5.8999999999999997E-2</v>
      </c>
      <c r="S400" s="3">
        <v>42646</v>
      </c>
      <c r="T400">
        <v>0.38274999999999998</v>
      </c>
      <c r="V400" s="3">
        <v>42646</v>
      </c>
      <c r="W400">
        <v>0.53449999999999998</v>
      </c>
      <c r="Y400" s="3">
        <v>42646</v>
      </c>
      <c r="Z400">
        <v>0.75805999999999996</v>
      </c>
    </row>
    <row r="401" spans="1:26" x14ac:dyDescent="0.25">
      <c r="A401" s="3">
        <v>42629</v>
      </c>
      <c r="B401">
        <v>0.442</v>
      </c>
      <c r="D401" s="3">
        <v>42628</v>
      </c>
      <c r="E401">
        <v>0.48449999999999999</v>
      </c>
      <c r="G401" s="3">
        <v>42633</v>
      </c>
      <c r="H401">
        <v>0.96379999999999999</v>
      </c>
      <c r="J401" s="3">
        <v>42639</v>
      </c>
      <c r="K401">
        <v>-0.30299999999999999</v>
      </c>
      <c r="M401" s="3">
        <v>42639</v>
      </c>
      <c r="N401">
        <v>-0.19900000000000001</v>
      </c>
      <c r="P401" s="3">
        <v>42639</v>
      </c>
      <c r="Q401">
        <v>-0.06</v>
      </c>
      <c r="S401" s="3">
        <v>42647</v>
      </c>
      <c r="T401">
        <v>0.38274999999999998</v>
      </c>
      <c r="V401" s="3">
        <v>42647</v>
      </c>
      <c r="W401">
        <v>0.53449999999999998</v>
      </c>
      <c r="Y401" s="3">
        <v>42647</v>
      </c>
      <c r="Z401">
        <v>0.75712999999999997</v>
      </c>
    </row>
    <row r="402" spans="1:26" x14ac:dyDescent="0.25">
      <c r="A402" s="3">
        <v>42632</v>
      </c>
      <c r="B402">
        <v>0.44429999999999997</v>
      </c>
      <c r="D402" s="3">
        <v>42629</v>
      </c>
      <c r="E402">
        <v>0.49580000000000002</v>
      </c>
      <c r="G402" s="3">
        <v>42634</v>
      </c>
      <c r="H402">
        <v>0.96299999999999997</v>
      </c>
      <c r="J402" s="3">
        <v>42640</v>
      </c>
      <c r="K402">
        <v>-0.30099999999999999</v>
      </c>
      <c r="M402" s="3">
        <v>42640</v>
      </c>
      <c r="N402">
        <v>-0.20100000000000001</v>
      </c>
      <c r="P402" s="3">
        <v>42640</v>
      </c>
      <c r="Q402">
        <v>-0.06</v>
      </c>
      <c r="S402" s="3">
        <v>42648</v>
      </c>
      <c r="T402">
        <v>0.38488</v>
      </c>
      <c r="V402" s="3">
        <v>42648</v>
      </c>
      <c r="W402">
        <v>0.53537999999999997</v>
      </c>
      <c r="Y402" s="3">
        <v>42648</v>
      </c>
      <c r="Z402">
        <v>0.75931000000000004</v>
      </c>
    </row>
    <row r="403" spans="1:26" x14ac:dyDescent="0.25">
      <c r="A403" s="3">
        <v>42633</v>
      </c>
      <c r="B403">
        <v>0.45079999999999998</v>
      </c>
      <c r="D403" s="3">
        <v>42632</v>
      </c>
      <c r="E403">
        <v>0.50380000000000003</v>
      </c>
      <c r="G403" s="3">
        <v>42635</v>
      </c>
      <c r="H403">
        <v>0.95499999999999996</v>
      </c>
      <c r="J403" s="3">
        <v>42641</v>
      </c>
      <c r="K403">
        <v>-0.30199999999999999</v>
      </c>
      <c r="M403" s="3">
        <v>42641</v>
      </c>
      <c r="N403">
        <v>-0.20200000000000001</v>
      </c>
      <c r="P403" s="3">
        <v>42641</v>
      </c>
      <c r="Q403">
        <v>-6.0999999999999999E-2</v>
      </c>
      <c r="S403" s="3">
        <v>42649</v>
      </c>
      <c r="T403">
        <v>0.38550000000000001</v>
      </c>
      <c r="V403" s="3">
        <v>42649</v>
      </c>
      <c r="W403">
        <v>0.53563000000000005</v>
      </c>
      <c r="Y403" s="3">
        <v>42649</v>
      </c>
      <c r="Z403">
        <v>0.76149999999999995</v>
      </c>
    </row>
    <row r="404" spans="1:26" x14ac:dyDescent="0.25">
      <c r="A404" s="3">
        <v>42634</v>
      </c>
      <c r="B404">
        <v>0.42599999999999999</v>
      </c>
      <c r="D404" s="3">
        <v>42633</v>
      </c>
      <c r="E404">
        <v>0.50970000000000004</v>
      </c>
      <c r="G404" s="3">
        <v>42636</v>
      </c>
      <c r="H404">
        <v>0.94699999999999995</v>
      </c>
      <c r="J404" s="3">
        <v>42642</v>
      </c>
      <c r="K404">
        <v>-0.30099999999999999</v>
      </c>
      <c r="M404" s="3">
        <v>42642</v>
      </c>
      <c r="N404">
        <v>-0.20100000000000001</v>
      </c>
      <c r="P404" s="3">
        <v>42642</v>
      </c>
      <c r="Q404">
        <v>-6.4000000000000001E-2</v>
      </c>
      <c r="S404" s="3">
        <v>42650</v>
      </c>
      <c r="T404">
        <v>0.39288000000000001</v>
      </c>
      <c r="V404" s="3">
        <v>42650</v>
      </c>
      <c r="W404">
        <v>0.54662999999999995</v>
      </c>
      <c r="Y404" s="3">
        <v>42650</v>
      </c>
      <c r="Z404">
        <v>0.77868999999999999</v>
      </c>
    </row>
    <row r="405" spans="1:26" x14ac:dyDescent="0.25">
      <c r="A405" s="3">
        <v>42635</v>
      </c>
      <c r="B405">
        <v>0.4259</v>
      </c>
      <c r="D405" s="3">
        <v>42634</v>
      </c>
      <c r="E405">
        <v>0.49399999999999999</v>
      </c>
      <c r="G405" s="3">
        <v>42639</v>
      </c>
      <c r="H405">
        <v>0.93300000000000005</v>
      </c>
      <c r="J405" s="3">
        <v>42643</v>
      </c>
      <c r="K405">
        <v>-0.30099999999999999</v>
      </c>
      <c r="M405" s="3">
        <v>42643</v>
      </c>
      <c r="N405">
        <v>-0.20300000000000001</v>
      </c>
      <c r="P405" s="3">
        <v>42643</v>
      </c>
      <c r="Q405">
        <v>-6.4000000000000001E-2</v>
      </c>
      <c r="S405" s="3">
        <v>42653</v>
      </c>
      <c r="T405">
        <v>0.39724999999999999</v>
      </c>
      <c r="V405" s="3">
        <v>42653</v>
      </c>
      <c r="W405">
        <v>0.55362999999999996</v>
      </c>
      <c r="Y405" s="3">
        <v>42653</v>
      </c>
      <c r="Z405">
        <v>0.78805999999999998</v>
      </c>
    </row>
    <row r="406" spans="1:26" x14ac:dyDescent="0.25">
      <c r="A406" s="3">
        <v>42636</v>
      </c>
      <c r="B406">
        <v>0.42759999999999998</v>
      </c>
      <c r="D406" s="3">
        <v>42635</v>
      </c>
      <c r="E406">
        <v>0.49149999999999999</v>
      </c>
      <c r="G406" s="3">
        <v>42640</v>
      </c>
      <c r="H406">
        <v>0.93799999999999994</v>
      </c>
      <c r="J406" s="3">
        <v>42646</v>
      </c>
      <c r="K406">
        <v>-0.30099999999999999</v>
      </c>
      <c r="M406" s="3">
        <v>42646</v>
      </c>
      <c r="N406">
        <v>-0.20300000000000001</v>
      </c>
      <c r="P406" s="3">
        <v>42646</v>
      </c>
      <c r="Q406">
        <v>-6.4000000000000001E-2</v>
      </c>
      <c r="S406" s="3">
        <v>42654</v>
      </c>
      <c r="T406">
        <v>0.39562999999999998</v>
      </c>
      <c r="V406" s="3">
        <v>42654</v>
      </c>
      <c r="W406">
        <v>0.55488000000000004</v>
      </c>
      <c r="Y406" s="3">
        <v>42654</v>
      </c>
      <c r="Z406">
        <v>0.78649999999999998</v>
      </c>
    </row>
    <row r="407" spans="1:26" x14ac:dyDescent="0.25">
      <c r="A407" s="3">
        <v>42639</v>
      </c>
      <c r="B407">
        <v>0.42399999999999999</v>
      </c>
      <c r="D407" s="3">
        <v>42636</v>
      </c>
      <c r="E407">
        <v>0.4899</v>
      </c>
      <c r="G407" s="3">
        <v>42641</v>
      </c>
      <c r="H407">
        <v>0.9325</v>
      </c>
      <c r="J407" s="3">
        <v>42647</v>
      </c>
      <c r="K407">
        <v>-0.30099999999999999</v>
      </c>
      <c r="M407" s="3">
        <v>42647</v>
      </c>
      <c r="N407">
        <v>-0.20200000000000001</v>
      </c>
      <c r="P407" s="3">
        <v>42647</v>
      </c>
      <c r="Q407">
        <v>-6.4000000000000001E-2</v>
      </c>
      <c r="S407" s="3">
        <v>42655</v>
      </c>
      <c r="T407">
        <v>0.39562999999999998</v>
      </c>
      <c r="V407" s="3">
        <v>42655</v>
      </c>
      <c r="W407">
        <v>0.55613000000000001</v>
      </c>
      <c r="Y407" s="3">
        <v>42655</v>
      </c>
      <c r="Z407">
        <v>0.79181000000000001</v>
      </c>
    </row>
    <row r="408" spans="1:26" x14ac:dyDescent="0.25">
      <c r="A408" s="3">
        <v>42640</v>
      </c>
      <c r="B408">
        <v>0.42149999999999999</v>
      </c>
      <c r="D408" s="3">
        <v>42639</v>
      </c>
      <c r="E408">
        <v>0.48</v>
      </c>
      <c r="G408" s="3">
        <v>42642</v>
      </c>
      <c r="H408">
        <v>0.93200000000000005</v>
      </c>
      <c r="J408" s="3">
        <v>42648</v>
      </c>
      <c r="K408">
        <v>-0.30199999999999999</v>
      </c>
      <c r="M408" s="3">
        <v>42648</v>
      </c>
      <c r="N408">
        <v>-0.20300000000000001</v>
      </c>
      <c r="P408" s="3">
        <v>42648</v>
      </c>
      <c r="Q408">
        <v>-6.4000000000000001E-2</v>
      </c>
      <c r="S408" s="3">
        <v>42656</v>
      </c>
      <c r="T408">
        <v>0.39788000000000001</v>
      </c>
      <c r="V408" s="3">
        <v>42656</v>
      </c>
      <c r="W408">
        <v>0.55937999999999999</v>
      </c>
      <c r="Y408" s="3">
        <v>42656</v>
      </c>
      <c r="Z408">
        <v>0.79993999999999998</v>
      </c>
    </row>
    <row r="409" spans="1:26" x14ac:dyDescent="0.25">
      <c r="A409" s="3">
        <v>42641</v>
      </c>
      <c r="B409">
        <v>0.42549999999999999</v>
      </c>
      <c r="D409" s="3">
        <v>42640</v>
      </c>
      <c r="E409">
        <v>0.47449999999999998</v>
      </c>
      <c r="G409" s="3">
        <v>42643</v>
      </c>
      <c r="H409">
        <v>0.94599999999999995</v>
      </c>
      <c r="J409" s="3">
        <v>42649</v>
      </c>
      <c r="K409">
        <v>-0.30399999999999999</v>
      </c>
      <c r="M409" s="3">
        <v>42649</v>
      </c>
      <c r="N409">
        <v>-0.20200000000000001</v>
      </c>
      <c r="P409" s="3">
        <v>42649</v>
      </c>
      <c r="Q409">
        <v>-6.4000000000000001E-2</v>
      </c>
      <c r="S409" s="3">
        <v>42657</v>
      </c>
      <c r="T409">
        <v>0.40125</v>
      </c>
      <c r="V409" s="3">
        <v>42657</v>
      </c>
      <c r="W409">
        <v>0.55962999999999996</v>
      </c>
      <c r="Y409" s="3">
        <v>42657</v>
      </c>
      <c r="Z409">
        <v>0.79993999999999998</v>
      </c>
    </row>
    <row r="410" spans="1:26" x14ac:dyDescent="0.25">
      <c r="A410" s="3">
        <v>42642</v>
      </c>
      <c r="B410">
        <v>0.42849999999999999</v>
      </c>
      <c r="D410" s="3">
        <v>42641</v>
      </c>
      <c r="E410">
        <v>0.4803</v>
      </c>
      <c r="G410" s="3">
        <v>42646</v>
      </c>
      <c r="H410">
        <v>0.95650000000000002</v>
      </c>
      <c r="J410" s="3">
        <v>42650</v>
      </c>
      <c r="K410">
        <v>-0.30399999999999999</v>
      </c>
      <c r="M410" s="3">
        <v>42650</v>
      </c>
      <c r="N410">
        <v>-0.20300000000000001</v>
      </c>
      <c r="P410" s="3">
        <v>42650</v>
      </c>
      <c r="Q410">
        <v>-6.3E-2</v>
      </c>
      <c r="S410" s="3">
        <v>42660</v>
      </c>
      <c r="T410">
        <v>0.40100000000000002</v>
      </c>
      <c r="V410" s="3">
        <v>42660</v>
      </c>
      <c r="W410">
        <v>0.56637999999999999</v>
      </c>
      <c r="Y410" s="3">
        <v>42660</v>
      </c>
      <c r="Z410">
        <v>0.81213000000000002</v>
      </c>
    </row>
    <row r="411" spans="1:26" x14ac:dyDescent="0.25">
      <c r="A411" s="3">
        <v>42643</v>
      </c>
      <c r="B411">
        <v>0.437</v>
      </c>
      <c r="D411" s="3">
        <v>42642</v>
      </c>
      <c r="E411">
        <v>0.48630000000000001</v>
      </c>
      <c r="G411" s="3">
        <v>42647</v>
      </c>
      <c r="H411">
        <v>0.97050000000000003</v>
      </c>
      <c r="J411" s="3">
        <v>42653</v>
      </c>
      <c r="K411">
        <v>-0.30499999999999999</v>
      </c>
      <c r="M411" s="3">
        <v>42653</v>
      </c>
      <c r="N411">
        <v>-0.20300000000000001</v>
      </c>
      <c r="P411" s="3">
        <v>42653</v>
      </c>
      <c r="Q411">
        <v>-6.4000000000000001E-2</v>
      </c>
      <c r="S411" s="3">
        <v>42661</v>
      </c>
      <c r="T411">
        <v>0.40212999999999999</v>
      </c>
      <c r="V411" s="3">
        <v>42661</v>
      </c>
      <c r="W411">
        <v>0.56569000000000003</v>
      </c>
      <c r="Y411" s="3">
        <v>42661</v>
      </c>
      <c r="Z411">
        <v>0.80556000000000005</v>
      </c>
    </row>
    <row r="412" spans="1:26" x14ac:dyDescent="0.25">
      <c r="A412" s="3">
        <v>42646</v>
      </c>
      <c r="B412">
        <v>0.43980000000000002</v>
      </c>
      <c r="D412" s="3">
        <v>42643</v>
      </c>
      <c r="E412">
        <v>0.499</v>
      </c>
      <c r="G412" s="3">
        <v>42648</v>
      </c>
      <c r="H412">
        <v>0.98470000000000002</v>
      </c>
      <c r="J412" s="3">
        <v>42654</v>
      </c>
      <c r="K412">
        <v>-0.30599999999999999</v>
      </c>
      <c r="M412" s="3">
        <v>42654</v>
      </c>
      <c r="N412">
        <v>-0.20300000000000001</v>
      </c>
      <c r="P412" s="3">
        <v>42654</v>
      </c>
      <c r="Q412">
        <v>-6.6000000000000003E-2</v>
      </c>
      <c r="S412" s="3">
        <v>42662</v>
      </c>
      <c r="T412">
        <v>0.40575</v>
      </c>
      <c r="V412" s="3">
        <v>42662</v>
      </c>
      <c r="W412">
        <v>0.56444000000000005</v>
      </c>
      <c r="Y412" s="3">
        <v>42662</v>
      </c>
      <c r="Z412">
        <v>0.80337999999999998</v>
      </c>
    </row>
    <row r="413" spans="1:26" x14ac:dyDescent="0.25">
      <c r="A413" s="3">
        <v>42647</v>
      </c>
      <c r="B413">
        <v>0.44540000000000002</v>
      </c>
      <c r="D413" s="3">
        <v>42646</v>
      </c>
      <c r="E413">
        <v>0.50239999999999996</v>
      </c>
      <c r="G413" s="3">
        <v>42649</v>
      </c>
      <c r="H413">
        <v>0.99250000000000005</v>
      </c>
      <c r="J413" s="3">
        <v>42655</v>
      </c>
      <c r="K413">
        <v>-0.309</v>
      </c>
      <c r="M413" s="3">
        <v>42655</v>
      </c>
      <c r="N413">
        <v>-0.20399999999999999</v>
      </c>
      <c r="P413" s="3">
        <v>42655</v>
      </c>
      <c r="Q413">
        <v>-6.9000000000000006E-2</v>
      </c>
      <c r="S413" s="3">
        <v>42663</v>
      </c>
      <c r="T413">
        <v>0.40200000000000002</v>
      </c>
      <c r="V413" s="3">
        <v>42663</v>
      </c>
      <c r="W413">
        <v>0.56413000000000002</v>
      </c>
      <c r="Y413" s="3">
        <v>42663</v>
      </c>
      <c r="Z413">
        <v>0.80400000000000005</v>
      </c>
    </row>
    <row r="414" spans="1:26" x14ac:dyDescent="0.25">
      <c r="A414" s="3">
        <v>42648</v>
      </c>
      <c r="B414">
        <v>0.45860000000000001</v>
      </c>
      <c r="D414" s="3">
        <v>42647</v>
      </c>
      <c r="E414">
        <v>0.51200000000000001</v>
      </c>
      <c r="G414" s="3">
        <v>42650</v>
      </c>
      <c r="H414">
        <v>0.98350000000000004</v>
      </c>
      <c r="J414" s="3">
        <v>42656</v>
      </c>
      <c r="K414">
        <v>-0.311</v>
      </c>
      <c r="M414" s="3">
        <v>42656</v>
      </c>
      <c r="N414">
        <v>-0.20399999999999999</v>
      </c>
      <c r="P414" s="3">
        <v>42656</v>
      </c>
      <c r="Q414">
        <v>-7.0999999999999994E-2</v>
      </c>
      <c r="S414" s="3">
        <v>42664</v>
      </c>
      <c r="T414">
        <v>0.40175</v>
      </c>
      <c r="V414" s="3">
        <v>42664</v>
      </c>
      <c r="W414">
        <v>0.56381000000000003</v>
      </c>
      <c r="Y414" s="3">
        <v>42664</v>
      </c>
      <c r="Z414">
        <v>0.80181000000000002</v>
      </c>
    </row>
    <row r="415" spans="1:26" x14ac:dyDescent="0.25">
      <c r="A415" s="3">
        <v>42649</v>
      </c>
      <c r="B415">
        <v>0.46200000000000002</v>
      </c>
      <c r="D415" s="3">
        <v>42648</v>
      </c>
      <c r="E415">
        <v>0.52470000000000006</v>
      </c>
      <c r="G415" s="3">
        <v>42653</v>
      </c>
      <c r="H415">
        <v>1.0046999999999999</v>
      </c>
      <c r="J415" s="3">
        <v>42657</v>
      </c>
      <c r="K415">
        <v>-0.311</v>
      </c>
      <c r="M415" s="3">
        <v>42657</v>
      </c>
      <c r="N415">
        <v>-0.20399999999999999</v>
      </c>
      <c r="P415" s="3">
        <v>42657</v>
      </c>
      <c r="Q415">
        <v>-7.1999999999999995E-2</v>
      </c>
      <c r="S415" s="3">
        <v>42667</v>
      </c>
      <c r="T415">
        <v>0.40125</v>
      </c>
      <c r="V415" s="3">
        <v>42667</v>
      </c>
      <c r="W415">
        <v>0.56194</v>
      </c>
      <c r="Y415" s="3">
        <v>42667</v>
      </c>
      <c r="Z415">
        <v>0.79993999999999998</v>
      </c>
    </row>
    <row r="416" spans="1:26" x14ac:dyDescent="0.25">
      <c r="A416" s="3">
        <v>42650</v>
      </c>
      <c r="B416">
        <v>0.44850000000000001</v>
      </c>
      <c r="D416" s="3">
        <v>42649</v>
      </c>
      <c r="E416">
        <v>0.52990000000000004</v>
      </c>
      <c r="G416" s="3">
        <v>42654</v>
      </c>
      <c r="H416">
        <v>1.0055000000000001</v>
      </c>
      <c r="J416" s="3">
        <v>42660</v>
      </c>
      <c r="K416">
        <v>-0.311</v>
      </c>
      <c r="M416" s="3">
        <v>42660</v>
      </c>
      <c r="N416">
        <v>-0.20399999999999999</v>
      </c>
      <c r="P416" s="3">
        <v>42660</v>
      </c>
      <c r="Q416">
        <v>-7.0999999999999994E-2</v>
      </c>
      <c r="S416" s="3">
        <v>42668</v>
      </c>
      <c r="T416">
        <v>0.40125</v>
      </c>
      <c r="V416" s="3">
        <v>42668</v>
      </c>
      <c r="W416">
        <v>0.5635</v>
      </c>
      <c r="Y416" s="3">
        <v>42668</v>
      </c>
      <c r="Z416">
        <v>0.80306</v>
      </c>
    </row>
    <row r="417" spans="1:26" x14ac:dyDescent="0.25">
      <c r="A417" s="3">
        <v>42653</v>
      </c>
      <c r="B417">
        <v>0.46239999999999998</v>
      </c>
      <c r="D417" s="3">
        <v>42650</v>
      </c>
      <c r="E417">
        <v>0.52</v>
      </c>
      <c r="G417" s="3">
        <v>42655</v>
      </c>
      <c r="H417">
        <v>0.996</v>
      </c>
      <c r="J417" s="3">
        <v>42661</v>
      </c>
      <c r="K417">
        <v>-0.312</v>
      </c>
      <c r="M417" s="3">
        <v>42661</v>
      </c>
      <c r="N417">
        <v>-0.20899999999999999</v>
      </c>
      <c r="P417" s="3">
        <v>42661</v>
      </c>
      <c r="Q417">
        <v>-7.2999999999999995E-2</v>
      </c>
      <c r="S417" s="3">
        <v>42669</v>
      </c>
      <c r="T417">
        <v>0.40238000000000002</v>
      </c>
      <c r="V417" s="3">
        <v>42669</v>
      </c>
      <c r="W417">
        <v>0.56381000000000003</v>
      </c>
      <c r="Y417" s="3">
        <v>42669</v>
      </c>
      <c r="Z417">
        <v>0.80649999999999999</v>
      </c>
    </row>
    <row r="418" spans="1:26" x14ac:dyDescent="0.25">
      <c r="A418" s="3">
        <v>42654</v>
      </c>
      <c r="B418">
        <v>0.46</v>
      </c>
      <c r="D418" s="3">
        <v>42653</v>
      </c>
      <c r="E418">
        <v>0.53259999999999996</v>
      </c>
      <c r="G418" s="3">
        <v>42656</v>
      </c>
      <c r="H418">
        <v>0.98229999999999995</v>
      </c>
      <c r="J418" s="3">
        <v>42662</v>
      </c>
      <c r="K418">
        <v>-0.313</v>
      </c>
      <c r="M418" s="3">
        <v>42662</v>
      </c>
      <c r="N418">
        <v>-0.21</v>
      </c>
      <c r="P418" s="3">
        <v>42662</v>
      </c>
      <c r="Q418">
        <v>-7.2999999999999995E-2</v>
      </c>
      <c r="S418" s="3">
        <v>42670</v>
      </c>
      <c r="T418">
        <v>0.40488000000000002</v>
      </c>
      <c r="V418" s="3">
        <v>42670</v>
      </c>
      <c r="W418">
        <v>0.56694</v>
      </c>
      <c r="Y418" s="3">
        <v>42670</v>
      </c>
      <c r="Z418">
        <v>0.81494</v>
      </c>
    </row>
    <row r="419" spans="1:26" x14ac:dyDescent="0.25">
      <c r="A419" s="3">
        <v>42655</v>
      </c>
      <c r="B419">
        <v>0.46689999999999998</v>
      </c>
      <c r="D419" s="3">
        <v>42654</v>
      </c>
      <c r="E419">
        <v>0.53349999999999997</v>
      </c>
      <c r="G419" s="3">
        <v>42657</v>
      </c>
      <c r="H419">
        <v>0.97570000000000001</v>
      </c>
      <c r="J419" s="3">
        <v>42663</v>
      </c>
      <c r="K419">
        <v>-0.313</v>
      </c>
      <c r="M419" s="3">
        <v>42663</v>
      </c>
      <c r="N419">
        <v>-0.21099999999999999</v>
      </c>
      <c r="P419" s="3">
        <v>42663</v>
      </c>
      <c r="Q419">
        <v>-7.2999999999999995E-2</v>
      </c>
      <c r="S419" s="3">
        <v>42671</v>
      </c>
      <c r="T419">
        <v>0.40488000000000002</v>
      </c>
      <c r="V419" s="3">
        <v>42671</v>
      </c>
      <c r="W419">
        <v>0.56694</v>
      </c>
      <c r="Y419" s="3">
        <v>42671</v>
      </c>
      <c r="Z419">
        <v>0.81525000000000003</v>
      </c>
    </row>
    <row r="420" spans="1:26" x14ac:dyDescent="0.25">
      <c r="A420" s="3">
        <v>42656</v>
      </c>
      <c r="B420">
        <v>0.4662</v>
      </c>
      <c r="D420" s="3">
        <v>42655</v>
      </c>
      <c r="E420">
        <v>0.53249999999999997</v>
      </c>
      <c r="G420" s="3">
        <v>42660</v>
      </c>
      <c r="H420">
        <v>0.95850000000000002</v>
      </c>
      <c r="J420" s="3">
        <v>42664</v>
      </c>
      <c r="K420">
        <v>-0.312</v>
      </c>
      <c r="M420" s="3">
        <v>42664</v>
      </c>
      <c r="N420">
        <v>-0.21099999999999999</v>
      </c>
      <c r="P420" s="3">
        <v>42664</v>
      </c>
      <c r="Q420">
        <v>-7.3999999999999996E-2</v>
      </c>
      <c r="S420" s="3">
        <v>42674</v>
      </c>
      <c r="T420">
        <v>0.40375</v>
      </c>
      <c r="V420" s="3">
        <v>42674</v>
      </c>
      <c r="W420">
        <v>0.56630999999999998</v>
      </c>
      <c r="Y420" s="3">
        <v>42674</v>
      </c>
      <c r="Z420">
        <v>0.81399999999999995</v>
      </c>
    </row>
    <row r="421" spans="1:26" x14ac:dyDescent="0.25">
      <c r="A421" s="3">
        <v>42657</v>
      </c>
      <c r="B421">
        <v>0.46700000000000003</v>
      </c>
      <c r="D421" s="3">
        <v>42656</v>
      </c>
      <c r="E421">
        <v>0.53249999999999997</v>
      </c>
      <c r="G421" s="3">
        <v>42661</v>
      </c>
      <c r="H421">
        <v>0.95099999999999996</v>
      </c>
      <c r="J421" s="3">
        <v>42667</v>
      </c>
      <c r="K421">
        <v>-0.311</v>
      </c>
      <c r="M421" s="3">
        <v>42667</v>
      </c>
      <c r="N421">
        <v>-0.21199999999999999</v>
      </c>
      <c r="P421" s="3">
        <v>42667</v>
      </c>
      <c r="Q421">
        <v>-7.0000000000000007E-2</v>
      </c>
      <c r="S421" s="3">
        <v>42675</v>
      </c>
      <c r="T421">
        <v>0.40218999999999999</v>
      </c>
      <c r="V421" s="3">
        <v>42675</v>
      </c>
      <c r="W421">
        <v>0.5635</v>
      </c>
      <c r="Y421" s="3">
        <v>42675</v>
      </c>
      <c r="Z421">
        <v>0.81337999999999999</v>
      </c>
    </row>
    <row r="422" spans="1:26" x14ac:dyDescent="0.25">
      <c r="A422" s="3">
        <v>42660</v>
      </c>
      <c r="B422">
        <v>0.46700000000000003</v>
      </c>
      <c r="D422" s="3">
        <v>42657</v>
      </c>
      <c r="E422">
        <v>0.53149999999999997</v>
      </c>
      <c r="G422" s="3">
        <v>42662</v>
      </c>
      <c r="H422">
        <v>0.95850000000000002</v>
      </c>
      <c r="J422" s="3">
        <v>42668</v>
      </c>
      <c r="K422">
        <v>-0.312</v>
      </c>
      <c r="M422" s="3">
        <v>42668</v>
      </c>
      <c r="N422">
        <v>-0.21199999999999999</v>
      </c>
      <c r="P422" s="3">
        <v>42668</v>
      </c>
      <c r="Q422">
        <v>-7.0999999999999994E-2</v>
      </c>
      <c r="S422" s="3">
        <v>42676</v>
      </c>
      <c r="T422">
        <v>0.39938000000000001</v>
      </c>
      <c r="V422" s="3">
        <v>42676</v>
      </c>
      <c r="W422">
        <v>0.55818999999999996</v>
      </c>
      <c r="Y422" s="3">
        <v>42676</v>
      </c>
      <c r="Z422">
        <v>0.80025000000000002</v>
      </c>
    </row>
    <row r="423" spans="1:26" x14ac:dyDescent="0.25">
      <c r="A423" s="3">
        <v>42661</v>
      </c>
      <c r="B423">
        <v>0.46489999999999998</v>
      </c>
      <c r="D423" s="3">
        <v>42660</v>
      </c>
      <c r="E423">
        <v>0.53</v>
      </c>
      <c r="G423" s="3">
        <v>42663</v>
      </c>
      <c r="H423">
        <v>0.98050000000000004</v>
      </c>
      <c r="J423" s="3">
        <v>42669</v>
      </c>
      <c r="K423">
        <v>-0.313</v>
      </c>
      <c r="M423" s="3">
        <v>42669</v>
      </c>
      <c r="N423">
        <v>-0.21199999999999999</v>
      </c>
      <c r="P423" s="3">
        <v>42669</v>
      </c>
      <c r="Q423">
        <v>-7.0000000000000007E-2</v>
      </c>
      <c r="S423" s="3">
        <v>42677</v>
      </c>
      <c r="T423">
        <v>0.39900000000000002</v>
      </c>
      <c r="V423" s="3">
        <v>42677</v>
      </c>
      <c r="W423">
        <v>0.55818999999999996</v>
      </c>
      <c r="Y423" s="3">
        <v>42677</v>
      </c>
      <c r="Z423">
        <v>0.80025000000000002</v>
      </c>
    </row>
    <row r="424" spans="1:26" x14ac:dyDescent="0.25">
      <c r="A424" s="3">
        <v>42662</v>
      </c>
      <c r="B424">
        <v>0.47049999999999997</v>
      </c>
      <c r="D424" s="3">
        <v>42661</v>
      </c>
      <c r="E424">
        <v>0.52310000000000001</v>
      </c>
      <c r="G424" s="3">
        <v>42664</v>
      </c>
      <c r="H424">
        <v>0.98350000000000004</v>
      </c>
      <c r="J424" s="3">
        <v>42670</v>
      </c>
      <c r="K424">
        <v>-0.312</v>
      </c>
      <c r="M424" s="3">
        <v>42670</v>
      </c>
      <c r="N424">
        <v>-0.21299999999999999</v>
      </c>
      <c r="P424" s="3">
        <v>42670</v>
      </c>
      <c r="Q424">
        <v>-7.0000000000000007E-2</v>
      </c>
      <c r="S424" s="3">
        <v>42678</v>
      </c>
      <c r="T424">
        <v>0.40644000000000002</v>
      </c>
      <c r="V424" s="3">
        <v>42678</v>
      </c>
      <c r="W424">
        <v>0.56662999999999997</v>
      </c>
      <c r="Y424" s="3">
        <v>42678</v>
      </c>
      <c r="Z424">
        <v>0.81113000000000002</v>
      </c>
    </row>
    <row r="425" spans="1:26" x14ac:dyDescent="0.25">
      <c r="A425" s="3">
        <v>42663</v>
      </c>
      <c r="B425">
        <v>0.4793</v>
      </c>
      <c r="D425" s="3">
        <v>42662</v>
      </c>
      <c r="E425">
        <v>0.52449999999999997</v>
      </c>
      <c r="G425" s="3">
        <v>42667</v>
      </c>
      <c r="H425">
        <v>0.99399999999999999</v>
      </c>
      <c r="J425" s="3">
        <v>42671</v>
      </c>
      <c r="K425">
        <v>-0.313</v>
      </c>
      <c r="M425" s="3">
        <v>42671</v>
      </c>
      <c r="N425">
        <v>-0.21199999999999999</v>
      </c>
      <c r="P425" s="3">
        <v>42671</v>
      </c>
      <c r="Q425">
        <v>-6.9000000000000006E-2</v>
      </c>
      <c r="S425" s="3">
        <v>42681</v>
      </c>
      <c r="T425">
        <v>0.40362999999999999</v>
      </c>
      <c r="V425" s="3">
        <v>42681</v>
      </c>
      <c r="W425">
        <v>0.56255999999999995</v>
      </c>
      <c r="Y425" s="3">
        <v>42681</v>
      </c>
      <c r="Z425">
        <v>0.80925000000000002</v>
      </c>
    </row>
    <row r="426" spans="1:26" x14ac:dyDescent="0.25">
      <c r="A426" s="3">
        <v>42664</v>
      </c>
      <c r="B426">
        <v>0.48499999999999999</v>
      </c>
      <c r="D426" s="3">
        <v>42663</v>
      </c>
      <c r="E426">
        <v>0.53859999999999997</v>
      </c>
      <c r="G426" s="3">
        <v>42668</v>
      </c>
      <c r="H426">
        <v>0.99780000000000002</v>
      </c>
      <c r="J426" s="3">
        <v>42674</v>
      </c>
      <c r="K426">
        <v>-0.313</v>
      </c>
      <c r="M426" s="3">
        <v>42674</v>
      </c>
      <c r="N426">
        <v>-0.21199999999999999</v>
      </c>
      <c r="P426" s="3">
        <v>42674</v>
      </c>
      <c r="Q426">
        <v>-6.9000000000000006E-2</v>
      </c>
      <c r="S426" s="3">
        <v>42682</v>
      </c>
      <c r="T426">
        <v>0.40131</v>
      </c>
      <c r="V426" s="3">
        <v>42682</v>
      </c>
      <c r="W426">
        <v>0.56181000000000003</v>
      </c>
      <c r="Y426" s="3">
        <v>42682</v>
      </c>
      <c r="Z426">
        <v>0.80955999999999995</v>
      </c>
    </row>
    <row r="427" spans="1:26" x14ac:dyDescent="0.25">
      <c r="A427" s="3">
        <v>42667</v>
      </c>
      <c r="B427">
        <v>0.48949999999999999</v>
      </c>
      <c r="D427" s="3">
        <v>42664</v>
      </c>
      <c r="E427">
        <v>0.54169999999999996</v>
      </c>
      <c r="G427" s="3">
        <v>42669</v>
      </c>
      <c r="H427">
        <v>1.0034000000000001</v>
      </c>
      <c r="J427" s="3">
        <v>42675</v>
      </c>
      <c r="K427">
        <v>-0.313</v>
      </c>
      <c r="M427" s="3">
        <v>42675</v>
      </c>
      <c r="N427">
        <v>-0.21099999999999999</v>
      </c>
      <c r="P427" s="3">
        <v>42675</v>
      </c>
      <c r="Q427">
        <v>-6.9000000000000006E-2</v>
      </c>
      <c r="S427" s="3">
        <v>42683</v>
      </c>
      <c r="T427">
        <v>0.40305999999999997</v>
      </c>
      <c r="V427" s="3">
        <v>42683</v>
      </c>
      <c r="W427">
        <v>0.56255999999999995</v>
      </c>
      <c r="Y427" s="3">
        <v>42683</v>
      </c>
      <c r="Z427">
        <v>0.80962999999999996</v>
      </c>
    </row>
    <row r="428" spans="1:26" x14ac:dyDescent="0.25">
      <c r="A428" s="3">
        <v>42668</v>
      </c>
      <c r="B428">
        <v>0.4955</v>
      </c>
      <c r="D428" s="3">
        <v>42667</v>
      </c>
      <c r="E428">
        <v>0.55100000000000005</v>
      </c>
      <c r="G428" s="3">
        <v>42670</v>
      </c>
      <c r="H428">
        <v>1.0052000000000001</v>
      </c>
      <c r="J428" s="3">
        <v>42676</v>
      </c>
      <c r="K428">
        <v>-0.313</v>
      </c>
      <c r="M428" s="3">
        <v>42676</v>
      </c>
      <c r="N428">
        <v>-0.21299999999999999</v>
      </c>
      <c r="P428" s="3">
        <v>42676</v>
      </c>
      <c r="Q428">
        <v>-7.0999999999999994E-2</v>
      </c>
      <c r="S428" s="3">
        <v>42684</v>
      </c>
      <c r="T428">
        <v>0.40181</v>
      </c>
      <c r="V428" s="3">
        <v>42684</v>
      </c>
      <c r="W428">
        <v>0.56255999999999995</v>
      </c>
      <c r="Y428" s="3">
        <v>42684</v>
      </c>
      <c r="Z428">
        <v>0.80806</v>
      </c>
    </row>
    <row r="429" spans="1:26" x14ac:dyDescent="0.25">
      <c r="A429" s="3">
        <v>42669</v>
      </c>
      <c r="B429">
        <v>0.49680000000000002</v>
      </c>
      <c r="D429" s="3">
        <v>42668</v>
      </c>
      <c r="E429">
        <v>0.55669999999999997</v>
      </c>
      <c r="G429" s="3">
        <v>42671</v>
      </c>
      <c r="H429">
        <v>0.99229999999999996</v>
      </c>
      <c r="J429" s="3">
        <v>42677</v>
      </c>
      <c r="K429">
        <v>-0.313</v>
      </c>
      <c r="M429" s="3">
        <v>42677</v>
      </c>
      <c r="N429">
        <v>-0.21299999999999999</v>
      </c>
      <c r="P429" s="3">
        <v>42677</v>
      </c>
      <c r="Q429">
        <v>-7.0999999999999994E-2</v>
      </c>
      <c r="S429" s="3">
        <v>42685</v>
      </c>
      <c r="T429">
        <v>0.40056000000000003</v>
      </c>
      <c r="V429" s="3">
        <v>42685</v>
      </c>
      <c r="W429">
        <v>0.56194</v>
      </c>
      <c r="Y429" s="3">
        <v>42685</v>
      </c>
      <c r="Z429">
        <v>0.8115</v>
      </c>
    </row>
    <row r="430" spans="1:26" x14ac:dyDescent="0.25">
      <c r="A430" s="3">
        <v>42670</v>
      </c>
      <c r="B430">
        <v>0.503</v>
      </c>
      <c r="D430" s="3">
        <v>42669</v>
      </c>
      <c r="E430">
        <v>0.55630000000000002</v>
      </c>
      <c r="G430" s="3">
        <v>42674</v>
      </c>
      <c r="H430">
        <v>0.98850000000000005</v>
      </c>
      <c r="J430" s="3">
        <v>42678</v>
      </c>
      <c r="K430">
        <v>-0.312</v>
      </c>
      <c r="M430" s="3">
        <v>42678</v>
      </c>
      <c r="N430">
        <v>-0.21299999999999999</v>
      </c>
      <c r="P430" s="3">
        <v>42678</v>
      </c>
      <c r="Q430">
        <v>-7.0999999999999994E-2</v>
      </c>
      <c r="S430" s="3">
        <v>42688</v>
      </c>
      <c r="T430">
        <v>0.39774999999999999</v>
      </c>
      <c r="V430" s="3">
        <v>42688</v>
      </c>
      <c r="W430">
        <v>0.56599999999999995</v>
      </c>
      <c r="Y430" s="3">
        <v>42688</v>
      </c>
      <c r="Z430">
        <v>0.81744000000000006</v>
      </c>
    </row>
    <row r="431" spans="1:26" x14ac:dyDescent="0.25">
      <c r="A431" s="3">
        <v>42671</v>
      </c>
      <c r="B431">
        <v>0.497</v>
      </c>
      <c r="D431" s="3">
        <v>42670</v>
      </c>
      <c r="E431">
        <v>0.56399999999999995</v>
      </c>
      <c r="G431" s="3">
        <v>42675</v>
      </c>
      <c r="H431">
        <v>0.98170000000000002</v>
      </c>
      <c r="J431" s="3">
        <v>42681</v>
      </c>
      <c r="K431">
        <v>-0.312</v>
      </c>
      <c r="M431" s="3">
        <v>42681</v>
      </c>
      <c r="N431">
        <v>-0.21099999999999999</v>
      </c>
      <c r="P431" s="3">
        <v>42681</v>
      </c>
      <c r="Q431">
        <v>-7.0000000000000007E-2</v>
      </c>
      <c r="S431" s="3">
        <v>42689</v>
      </c>
      <c r="T431">
        <v>0.39774999999999999</v>
      </c>
      <c r="V431" s="3">
        <v>42689</v>
      </c>
      <c r="W431">
        <v>0.56569000000000003</v>
      </c>
      <c r="Y431" s="3">
        <v>42689</v>
      </c>
      <c r="Z431">
        <v>0.81181000000000003</v>
      </c>
    </row>
    <row r="432" spans="1:26" x14ac:dyDescent="0.25">
      <c r="A432" s="3">
        <v>42674</v>
      </c>
      <c r="B432">
        <v>0.503</v>
      </c>
      <c r="D432" s="3">
        <v>42671</v>
      </c>
      <c r="E432">
        <v>0.55569999999999997</v>
      </c>
      <c r="G432" s="3">
        <v>42676</v>
      </c>
      <c r="H432">
        <v>0.96650000000000003</v>
      </c>
      <c r="J432" s="3">
        <v>42682</v>
      </c>
      <c r="K432">
        <v>-0.312</v>
      </c>
      <c r="M432" s="3">
        <v>42682</v>
      </c>
      <c r="N432">
        <v>-0.21099999999999999</v>
      </c>
      <c r="P432" s="3">
        <v>42682</v>
      </c>
      <c r="Q432">
        <v>-7.0000000000000007E-2</v>
      </c>
      <c r="S432" s="3">
        <v>42690</v>
      </c>
      <c r="T432">
        <v>0.39838000000000001</v>
      </c>
      <c r="V432" s="3">
        <v>42690</v>
      </c>
      <c r="W432">
        <v>0.56530999999999998</v>
      </c>
      <c r="Y432" s="3">
        <v>42690</v>
      </c>
      <c r="Z432">
        <v>0.81213000000000002</v>
      </c>
    </row>
    <row r="433" spans="1:26" x14ac:dyDescent="0.25">
      <c r="A433" s="3">
        <v>42675</v>
      </c>
      <c r="B433">
        <v>0.50270000000000004</v>
      </c>
      <c r="D433" s="3">
        <v>42674</v>
      </c>
      <c r="E433">
        <v>0.55579999999999996</v>
      </c>
      <c r="G433" s="3">
        <v>42677</v>
      </c>
      <c r="H433">
        <v>0.97</v>
      </c>
      <c r="J433" s="3">
        <v>42683</v>
      </c>
      <c r="K433">
        <v>-0.312</v>
      </c>
      <c r="M433" s="3">
        <v>42683</v>
      </c>
      <c r="N433">
        <v>-0.21099999999999999</v>
      </c>
      <c r="P433" s="3">
        <v>42683</v>
      </c>
      <c r="Q433">
        <v>-7.0000000000000007E-2</v>
      </c>
      <c r="S433" s="3">
        <v>42691</v>
      </c>
      <c r="T433">
        <v>0.39768999999999999</v>
      </c>
      <c r="V433" s="3">
        <v>42691</v>
      </c>
      <c r="W433">
        <v>0.56655999999999995</v>
      </c>
      <c r="Y433" s="3">
        <v>42691</v>
      </c>
      <c r="Z433">
        <v>0.80900000000000005</v>
      </c>
    </row>
    <row r="434" spans="1:26" x14ac:dyDescent="0.25">
      <c r="A434" s="3">
        <v>42676</v>
      </c>
      <c r="B434">
        <v>0.5</v>
      </c>
      <c r="D434" s="3">
        <v>42675</v>
      </c>
      <c r="E434">
        <v>0.55500000000000005</v>
      </c>
      <c r="G434" s="3">
        <v>42678</v>
      </c>
      <c r="H434">
        <v>0.95920000000000005</v>
      </c>
      <c r="J434" s="3">
        <v>42684</v>
      </c>
      <c r="K434">
        <v>-0.312</v>
      </c>
      <c r="M434" s="3">
        <v>42684</v>
      </c>
      <c r="N434">
        <v>-0.21099999999999999</v>
      </c>
      <c r="P434" s="3">
        <v>42684</v>
      </c>
      <c r="Q434">
        <v>-7.0999999999999994E-2</v>
      </c>
      <c r="S434" s="3">
        <v>42692</v>
      </c>
      <c r="T434">
        <v>0.39838000000000001</v>
      </c>
      <c r="V434" s="3">
        <v>42692</v>
      </c>
      <c r="W434">
        <v>0.56662999999999997</v>
      </c>
      <c r="Y434" s="3">
        <v>42692</v>
      </c>
      <c r="Z434">
        <v>0.80930999999999997</v>
      </c>
    </row>
    <row r="435" spans="1:26" x14ac:dyDescent="0.25">
      <c r="A435" s="3">
        <v>42677</v>
      </c>
      <c r="B435">
        <v>0.50109999999999999</v>
      </c>
      <c r="D435" s="3">
        <v>42676</v>
      </c>
      <c r="E435">
        <v>0.54890000000000005</v>
      </c>
      <c r="G435" s="3">
        <v>42681</v>
      </c>
      <c r="H435">
        <v>0.98450000000000004</v>
      </c>
      <c r="J435" s="3">
        <v>42685</v>
      </c>
      <c r="K435">
        <v>-0.312</v>
      </c>
      <c r="M435" s="3">
        <v>42685</v>
      </c>
      <c r="N435">
        <v>-0.21</v>
      </c>
      <c r="P435" s="3">
        <v>42685</v>
      </c>
      <c r="Q435">
        <v>-6.9000000000000006E-2</v>
      </c>
      <c r="S435" s="3">
        <v>42695</v>
      </c>
      <c r="T435">
        <v>0.39838000000000001</v>
      </c>
      <c r="V435" s="3">
        <v>42695</v>
      </c>
      <c r="W435">
        <v>0.56162999999999996</v>
      </c>
      <c r="Y435" s="3">
        <v>42695</v>
      </c>
      <c r="Z435">
        <v>0.80649999999999999</v>
      </c>
    </row>
    <row r="436" spans="1:26" x14ac:dyDescent="0.25">
      <c r="A436" s="3">
        <v>42678</v>
      </c>
      <c r="B436">
        <v>0.50080000000000002</v>
      </c>
      <c r="D436" s="3">
        <v>42677</v>
      </c>
      <c r="E436">
        <v>0.54910000000000003</v>
      </c>
      <c r="G436" s="3">
        <v>42682</v>
      </c>
      <c r="H436">
        <v>0.99780000000000002</v>
      </c>
      <c r="J436" s="3">
        <v>42688</v>
      </c>
      <c r="K436">
        <v>-0.312</v>
      </c>
      <c r="M436" s="3">
        <v>42688</v>
      </c>
      <c r="N436">
        <v>-0.21099999999999999</v>
      </c>
      <c r="P436" s="3">
        <v>42688</v>
      </c>
      <c r="Q436">
        <v>-7.0000000000000007E-2</v>
      </c>
      <c r="S436" s="3">
        <v>42696</v>
      </c>
      <c r="T436">
        <v>0.39838000000000001</v>
      </c>
      <c r="V436" s="3">
        <v>42696</v>
      </c>
      <c r="W436">
        <v>0.5585</v>
      </c>
      <c r="Y436" s="3">
        <v>42696</v>
      </c>
      <c r="Z436">
        <v>0.79900000000000004</v>
      </c>
    </row>
    <row r="437" spans="1:26" x14ac:dyDescent="0.25">
      <c r="A437" s="3">
        <v>42681</v>
      </c>
      <c r="B437">
        <v>0.51080000000000003</v>
      </c>
      <c r="D437" s="3">
        <v>42678</v>
      </c>
      <c r="E437">
        <v>0.54100000000000004</v>
      </c>
      <c r="G437" s="3">
        <v>42683</v>
      </c>
      <c r="H437">
        <v>1.0047999999999999</v>
      </c>
      <c r="J437" s="3">
        <v>42689</v>
      </c>
      <c r="K437">
        <v>-0.312</v>
      </c>
      <c r="M437" s="3">
        <v>42689</v>
      </c>
      <c r="N437">
        <v>-0.21099999999999999</v>
      </c>
      <c r="P437" s="3">
        <v>42689</v>
      </c>
      <c r="Q437">
        <v>-7.0999999999999994E-2</v>
      </c>
      <c r="S437" s="3">
        <v>42697</v>
      </c>
      <c r="T437">
        <v>0.39838000000000001</v>
      </c>
      <c r="V437" s="3">
        <v>42697</v>
      </c>
      <c r="W437">
        <v>0.55725000000000002</v>
      </c>
      <c r="Y437" s="3">
        <v>42697</v>
      </c>
      <c r="Z437">
        <v>0.79900000000000004</v>
      </c>
    </row>
    <row r="438" spans="1:26" x14ac:dyDescent="0.25">
      <c r="A438" s="3">
        <v>42682</v>
      </c>
      <c r="B438">
        <v>0.52070000000000005</v>
      </c>
      <c r="D438" s="3">
        <v>42681</v>
      </c>
      <c r="E438">
        <v>0.55840000000000001</v>
      </c>
      <c r="G438" s="3">
        <v>42684</v>
      </c>
      <c r="H438">
        <v>1.0118</v>
      </c>
      <c r="J438" s="3">
        <v>42690</v>
      </c>
      <c r="K438">
        <v>-0.311</v>
      </c>
      <c r="M438" s="3">
        <v>42690</v>
      </c>
      <c r="N438">
        <v>-0.214</v>
      </c>
      <c r="P438" s="3">
        <v>42690</v>
      </c>
      <c r="Q438">
        <v>-7.2999999999999995E-2</v>
      </c>
      <c r="S438" s="3">
        <v>42698</v>
      </c>
      <c r="T438">
        <v>0.39838000000000001</v>
      </c>
      <c r="V438" s="3">
        <v>42698</v>
      </c>
      <c r="W438">
        <v>0.55474999999999997</v>
      </c>
      <c r="Y438" s="3">
        <v>42698</v>
      </c>
      <c r="Z438">
        <v>0.80025000000000002</v>
      </c>
    </row>
    <row r="439" spans="1:26" x14ac:dyDescent="0.25">
      <c r="A439" s="3">
        <v>42683</v>
      </c>
      <c r="B439">
        <v>0.52790000000000004</v>
      </c>
      <c r="D439" s="3">
        <v>42682</v>
      </c>
      <c r="E439">
        <v>0.57250000000000001</v>
      </c>
      <c r="G439" s="3">
        <v>42685</v>
      </c>
      <c r="H439">
        <v>1.0158</v>
      </c>
      <c r="J439" s="3">
        <v>42691</v>
      </c>
      <c r="K439">
        <v>-0.312</v>
      </c>
      <c r="M439" s="3">
        <v>42691</v>
      </c>
      <c r="N439">
        <v>-0.215</v>
      </c>
      <c r="P439" s="3">
        <v>42691</v>
      </c>
      <c r="Q439">
        <v>-7.4999999999999997E-2</v>
      </c>
      <c r="S439" s="3">
        <v>42699</v>
      </c>
      <c r="T439">
        <v>0.39088000000000001</v>
      </c>
      <c r="V439" s="3">
        <v>42699</v>
      </c>
      <c r="W439">
        <v>0.55600000000000005</v>
      </c>
      <c r="Y439" s="3">
        <v>42699</v>
      </c>
      <c r="Z439">
        <v>0.79800000000000004</v>
      </c>
    </row>
    <row r="440" spans="1:26" x14ac:dyDescent="0.25">
      <c r="A440" s="3">
        <v>42684</v>
      </c>
      <c r="B440">
        <v>0.52590000000000003</v>
      </c>
      <c r="D440" s="3">
        <v>42683</v>
      </c>
      <c r="E440">
        <v>0.57789999999999997</v>
      </c>
      <c r="G440" s="3">
        <v>42688</v>
      </c>
      <c r="H440">
        <v>1.0505</v>
      </c>
      <c r="J440" s="3">
        <v>42692</v>
      </c>
      <c r="K440">
        <v>-0.313</v>
      </c>
      <c r="M440" s="3">
        <v>42692</v>
      </c>
      <c r="N440">
        <v>-0.217</v>
      </c>
      <c r="P440" s="3">
        <v>42692</v>
      </c>
      <c r="Q440">
        <v>-7.6999999999999999E-2</v>
      </c>
      <c r="S440" s="3">
        <v>42702</v>
      </c>
      <c r="T440">
        <v>0.38774999999999998</v>
      </c>
      <c r="V440" s="3">
        <v>42702</v>
      </c>
      <c r="W440">
        <v>0.55325000000000002</v>
      </c>
      <c r="Y440" s="3">
        <v>42702</v>
      </c>
      <c r="Z440">
        <v>0.79237999999999997</v>
      </c>
    </row>
    <row r="441" spans="1:26" x14ac:dyDescent="0.25">
      <c r="A441" s="3">
        <v>42685</v>
      </c>
      <c r="B441">
        <v>0.52900000000000003</v>
      </c>
      <c r="D441" s="3">
        <v>42684</v>
      </c>
      <c r="E441">
        <v>0.57210000000000005</v>
      </c>
      <c r="G441" s="3">
        <v>42689</v>
      </c>
      <c r="H441">
        <v>1.044</v>
      </c>
      <c r="J441" s="3">
        <v>42695</v>
      </c>
      <c r="K441">
        <v>-0.312</v>
      </c>
      <c r="M441" s="3">
        <v>42695</v>
      </c>
      <c r="N441">
        <v>-0.219</v>
      </c>
      <c r="P441" s="3">
        <v>42695</v>
      </c>
      <c r="Q441">
        <v>-7.8E-2</v>
      </c>
      <c r="S441" s="3">
        <v>42703</v>
      </c>
      <c r="T441">
        <v>0.38588</v>
      </c>
      <c r="V441" s="3">
        <v>42703</v>
      </c>
      <c r="W441">
        <v>0.55062999999999995</v>
      </c>
      <c r="Y441" s="3">
        <v>42703</v>
      </c>
      <c r="Z441">
        <v>0.79300000000000004</v>
      </c>
    </row>
    <row r="442" spans="1:26" x14ac:dyDescent="0.25">
      <c r="A442" s="3">
        <v>42688</v>
      </c>
      <c r="B442">
        <v>0.54500000000000004</v>
      </c>
      <c r="D442" s="3">
        <v>42685</v>
      </c>
      <c r="E442">
        <v>0.57299999999999995</v>
      </c>
      <c r="G442" s="3">
        <v>42690</v>
      </c>
      <c r="H442">
        <v>1.0475000000000001</v>
      </c>
      <c r="J442" s="3">
        <v>42696</v>
      </c>
      <c r="K442">
        <v>-0.313</v>
      </c>
      <c r="M442" s="3">
        <v>42696</v>
      </c>
      <c r="N442">
        <v>-0.22</v>
      </c>
      <c r="P442" s="3">
        <v>42696</v>
      </c>
      <c r="Q442">
        <v>-7.9000000000000001E-2</v>
      </c>
      <c r="S442" s="3">
        <v>42704</v>
      </c>
      <c r="T442">
        <v>0.38463000000000003</v>
      </c>
      <c r="V442" s="3">
        <v>42704</v>
      </c>
      <c r="W442">
        <v>0.55037999999999998</v>
      </c>
      <c r="Y442" s="3">
        <v>42704</v>
      </c>
      <c r="Z442">
        <v>0.79244000000000003</v>
      </c>
    </row>
    <row r="443" spans="1:26" x14ac:dyDescent="0.25">
      <c r="A443" s="3">
        <v>42689</v>
      </c>
      <c r="B443">
        <v>0.5514</v>
      </c>
      <c r="D443" s="3">
        <v>42688</v>
      </c>
      <c r="E443">
        <v>0.59850000000000003</v>
      </c>
      <c r="G443" s="3">
        <v>42691</v>
      </c>
      <c r="H443">
        <v>1.0712999999999999</v>
      </c>
      <c r="J443" s="3">
        <v>42697</v>
      </c>
      <c r="K443">
        <v>-0.313</v>
      </c>
      <c r="M443" s="3">
        <v>42697</v>
      </c>
      <c r="N443">
        <v>-0.22</v>
      </c>
      <c r="P443" s="3">
        <v>42697</v>
      </c>
      <c r="Q443">
        <v>-7.8E-2</v>
      </c>
      <c r="S443" s="3">
        <v>42705</v>
      </c>
      <c r="T443">
        <v>0.38450000000000001</v>
      </c>
      <c r="V443" s="3">
        <v>42705</v>
      </c>
      <c r="W443">
        <v>0.55100000000000005</v>
      </c>
      <c r="Y443" s="3">
        <v>42705</v>
      </c>
      <c r="Z443">
        <v>0.79588000000000003</v>
      </c>
    </row>
    <row r="444" spans="1:26" x14ac:dyDescent="0.25">
      <c r="A444" s="3">
        <v>42690</v>
      </c>
      <c r="B444">
        <v>0.55659999999999998</v>
      </c>
      <c r="D444" s="3">
        <v>42689</v>
      </c>
      <c r="E444">
        <v>0.59899999999999998</v>
      </c>
      <c r="G444" s="3">
        <v>42692</v>
      </c>
      <c r="H444">
        <v>1.0805</v>
      </c>
      <c r="J444" s="3">
        <v>42698</v>
      </c>
      <c r="K444">
        <v>-0.314</v>
      </c>
      <c r="M444" s="3">
        <v>42698</v>
      </c>
      <c r="N444">
        <v>-0.219</v>
      </c>
      <c r="P444" s="3">
        <v>42698</v>
      </c>
      <c r="Q444">
        <v>-7.9000000000000001E-2</v>
      </c>
      <c r="S444" s="3">
        <v>42706</v>
      </c>
      <c r="T444">
        <v>0.38374999999999998</v>
      </c>
      <c r="V444" s="3">
        <v>42706</v>
      </c>
      <c r="W444">
        <v>0.54849999999999999</v>
      </c>
      <c r="Y444" s="3">
        <v>42706</v>
      </c>
      <c r="Z444">
        <v>0.79362999999999995</v>
      </c>
    </row>
    <row r="445" spans="1:26" x14ac:dyDescent="0.25">
      <c r="A445" s="3">
        <v>42691</v>
      </c>
      <c r="B445">
        <v>0.56589999999999996</v>
      </c>
      <c r="D445" s="3">
        <v>42690</v>
      </c>
      <c r="E445">
        <v>0.60099999999999998</v>
      </c>
      <c r="G445" s="3">
        <v>42695</v>
      </c>
      <c r="H445">
        <v>1.0792999999999999</v>
      </c>
      <c r="J445" s="3">
        <v>42699</v>
      </c>
      <c r="K445">
        <v>-0.314</v>
      </c>
      <c r="M445" s="3">
        <v>42699</v>
      </c>
      <c r="N445">
        <v>-0.219</v>
      </c>
      <c r="P445" s="3">
        <v>42699</v>
      </c>
      <c r="Q445">
        <v>-7.9000000000000001E-2</v>
      </c>
      <c r="S445" s="3">
        <v>42709</v>
      </c>
      <c r="T445">
        <v>0.38363000000000003</v>
      </c>
      <c r="V445" s="3">
        <v>42709</v>
      </c>
      <c r="W445">
        <v>0.54874999999999996</v>
      </c>
      <c r="Y445" s="3">
        <v>42709</v>
      </c>
      <c r="Z445">
        <v>0.79288000000000003</v>
      </c>
    </row>
    <row r="446" spans="1:26" x14ac:dyDescent="0.25">
      <c r="A446" s="3">
        <v>42692</v>
      </c>
      <c r="B446">
        <v>0.57099999999999995</v>
      </c>
      <c r="D446" s="3">
        <v>42691</v>
      </c>
      <c r="E446">
        <v>0.61529999999999996</v>
      </c>
      <c r="G446" s="3">
        <v>42696</v>
      </c>
      <c r="H446">
        <v>1.0824</v>
      </c>
      <c r="J446" s="3">
        <v>42702</v>
      </c>
      <c r="K446">
        <v>-0.314</v>
      </c>
      <c r="M446" s="3">
        <v>42702</v>
      </c>
      <c r="N446">
        <v>-0.219</v>
      </c>
      <c r="P446" s="3">
        <v>42702</v>
      </c>
      <c r="Q446">
        <v>-7.9000000000000001E-2</v>
      </c>
      <c r="S446" s="3">
        <v>42710</v>
      </c>
      <c r="T446">
        <v>0.38224999999999998</v>
      </c>
      <c r="V446" s="3">
        <v>42710</v>
      </c>
      <c r="W446">
        <v>0.54388000000000003</v>
      </c>
      <c r="Y446" s="3">
        <v>42710</v>
      </c>
      <c r="Z446">
        <v>0.78913</v>
      </c>
    </row>
    <row r="447" spans="1:26" x14ac:dyDescent="0.25">
      <c r="A447" s="3">
        <v>42695</v>
      </c>
      <c r="B447">
        <v>0.57199999999999995</v>
      </c>
      <c r="D447" s="3">
        <v>42692</v>
      </c>
      <c r="E447">
        <v>0.62</v>
      </c>
      <c r="G447" s="3">
        <v>42697</v>
      </c>
      <c r="H447">
        <v>1.1040000000000001</v>
      </c>
      <c r="J447" s="3">
        <v>42703</v>
      </c>
      <c r="K447">
        <v>-0.314</v>
      </c>
      <c r="M447" s="3">
        <v>42703</v>
      </c>
      <c r="N447">
        <v>-0.219</v>
      </c>
      <c r="P447" s="3">
        <v>42703</v>
      </c>
      <c r="Q447">
        <v>-7.9000000000000001E-2</v>
      </c>
      <c r="S447" s="3">
        <v>42711</v>
      </c>
      <c r="T447">
        <v>0.37938</v>
      </c>
      <c r="V447" s="3">
        <v>42711</v>
      </c>
      <c r="W447">
        <v>0.54249999999999998</v>
      </c>
      <c r="Y447" s="3">
        <v>42711</v>
      </c>
      <c r="Z447">
        <v>0.79274999999999995</v>
      </c>
    </row>
    <row r="448" spans="1:26" x14ac:dyDescent="0.25">
      <c r="A448" s="3">
        <v>42696</v>
      </c>
      <c r="B448">
        <v>0.58450000000000002</v>
      </c>
      <c r="D448" s="3">
        <v>42695</v>
      </c>
      <c r="E448">
        <v>0.626</v>
      </c>
      <c r="G448" s="3">
        <v>42698</v>
      </c>
      <c r="H448">
        <v>1.117</v>
      </c>
      <c r="J448" s="3">
        <v>42704</v>
      </c>
      <c r="K448">
        <v>-0.314</v>
      </c>
      <c r="M448" s="3">
        <v>42704</v>
      </c>
      <c r="N448">
        <v>-0.219</v>
      </c>
      <c r="P448" s="3">
        <v>42704</v>
      </c>
      <c r="Q448">
        <v>-0.08</v>
      </c>
      <c r="S448" s="3">
        <v>42712</v>
      </c>
      <c r="T448">
        <v>0.37687999999999999</v>
      </c>
      <c r="V448" s="3">
        <v>42712</v>
      </c>
      <c r="W448">
        <v>0.54074999999999995</v>
      </c>
      <c r="Y448" s="3">
        <v>42712</v>
      </c>
      <c r="Z448">
        <v>0.79149999999999998</v>
      </c>
    </row>
    <row r="449" spans="1:26" x14ac:dyDescent="0.25">
      <c r="A449" s="3">
        <v>42697</v>
      </c>
      <c r="B449">
        <v>0.59640000000000004</v>
      </c>
      <c r="D449" s="3">
        <v>42696</v>
      </c>
      <c r="E449">
        <v>0.63290000000000002</v>
      </c>
      <c r="G449" s="3">
        <v>42699</v>
      </c>
      <c r="H449">
        <v>1.1133999999999999</v>
      </c>
      <c r="J449" s="3">
        <v>42705</v>
      </c>
      <c r="K449">
        <v>-0.313</v>
      </c>
      <c r="M449" s="3">
        <v>42705</v>
      </c>
      <c r="N449">
        <v>-0.219</v>
      </c>
      <c r="P449" s="3">
        <v>42705</v>
      </c>
      <c r="Q449">
        <v>-7.9000000000000001E-2</v>
      </c>
      <c r="S449" s="3">
        <v>42713</v>
      </c>
      <c r="T449">
        <v>0.37687999999999999</v>
      </c>
      <c r="V449" s="3">
        <v>42713</v>
      </c>
      <c r="W449">
        <v>0.54013</v>
      </c>
      <c r="Y449" s="3">
        <v>42713</v>
      </c>
      <c r="Z449">
        <v>0.79113</v>
      </c>
    </row>
    <row r="450" spans="1:26" x14ac:dyDescent="0.25">
      <c r="A450" s="3">
        <v>42698</v>
      </c>
      <c r="B450">
        <v>0.59899999999999998</v>
      </c>
      <c r="D450" s="3">
        <v>42697</v>
      </c>
      <c r="E450">
        <v>0.65</v>
      </c>
      <c r="G450" s="3">
        <v>42702</v>
      </c>
      <c r="H450">
        <v>1.0972999999999999</v>
      </c>
      <c r="J450" s="3">
        <v>42706</v>
      </c>
      <c r="K450">
        <v>-0.313</v>
      </c>
      <c r="M450" s="3">
        <v>42706</v>
      </c>
      <c r="N450">
        <v>-0.218</v>
      </c>
      <c r="P450" s="3">
        <v>42706</v>
      </c>
      <c r="Q450">
        <v>-7.5999999999999998E-2</v>
      </c>
      <c r="S450" s="3">
        <v>42716</v>
      </c>
      <c r="T450">
        <v>0.37563000000000002</v>
      </c>
      <c r="V450" s="3">
        <v>42716</v>
      </c>
      <c r="W450">
        <v>0.54013</v>
      </c>
      <c r="Y450" s="3">
        <v>42716</v>
      </c>
      <c r="Z450">
        <v>0.79113</v>
      </c>
    </row>
    <row r="451" spans="1:26" x14ac:dyDescent="0.25">
      <c r="A451" s="3">
        <v>42699</v>
      </c>
      <c r="B451">
        <v>0.59850000000000003</v>
      </c>
      <c r="D451" s="3">
        <v>42698</v>
      </c>
      <c r="E451">
        <v>0.65700000000000003</v>
      </c>
      <c r="G451" s="3">
        <v>42703</v>
      </c>
      <c r="H451">
        <v>1.0860000000000001</v>
      </c>
      <c r="J451" s="3">
        <v>42709</v>
      </c>
      <c r="K451">
        <v>-0.313</v>
      </c>
      <c r="M451" s="3">
        <v>42709</v>
      </c>
      <c r="N451">
        <v>-0.218</v>
      </c>
      <c r="P451" s="3">
        <v>42709</v>
      </c>
      <c r="Q451">
        <v>-7.8E-2</v>
      </c>
      <c r="S451" s="3">
        <v>42717</v>
      </c>
      <c r="T451">
        <v>0.37687999999999999</v>
      </c>
      <c r="V451" s="3">
        <v>42717</v>
      </c>
      <c r="W451">
        <v>0.53863000000000005</v>
      </c>
      <c r="Y451" s="3">
        <v>42717</v>
      </c>
      <c r="Z451">
        <v>0.79149999999999998</v>
      </c>
    </row>
    <row r="452" spans="1:26" x14ac:dyDescent="0.25">
      <c r="A452" s="3">
        <v>42702</v>
      </c>
      <c r="B452">
        <v>0.59909999999999997</v>
      </c>
      <c r="D452" s="3">
        <v>42699</v>
      </c>
      <c r="E452">
        <v>0.65200000000000002</v>
      </c>
      <c r="G452" s="3">
        <v>42704</v>
      </c>
      <c r="H452">
        <v>1.1028</v>
      </c>
      <c r="J452" s="3">
        <v>42710</v>
      </c>
      <c r="K452">
        <v>-0.315</v>
      </c>
      <c r="M452" s="3">
        <v>42710</v>
      </c>
      <c r="N452">
        <v>-0.219</v>
      </c>
      <c r="P452" s="3">
        <v>42710</v>
      </c>
      <c r="Q452">
        <v>-7.9000000000000001E-2</v>
      </c>
      <c r="S452" s="3">
        <v>42718</v>
      </c>
      <c r="T452">
        <v>0.37563000000000002</v>
      </c>
      <c r="V452" s="3">
        <v>42718</v>
      </c>
      <c r="W452">
        <v>0.54237999999999997</v>
      </c>
      <c r="Y452" s="3">
        <v>42718</v>
      </c>
      <c r="Z452">
        <v>0.79400000000000004</v>
      </c>
    </row>
    <row r="453" spans="1:26" x14ac:dyDescent="0.25">
      <c r="A453" s="3">
        <v>42703</v>
      </c>
      <c r="B453">
        <v>0.6</v>
      </c>
      <c r="D453" s="3">
        <v>42702</v>
      </c>
      <c r="E453">
        <v>0.64180000000000004</v>
      </c>
      <c r="G453" s="3">
        <v>42705</v>
      </c>
      <c r="H453">
        <v>1.1185</v>
      </c>
      <c r="J453" s="3">
        <v>42711</v>
      </c>
      <c r="K453">
        <v>-0.316</v>
      </c>
      <c r="M453" s="3">
        <v>42711</v>
      </c>
      <c r="N453">
        <v>-0.217</v>
      </c>
      <c r="P453" s="3">
        <v>42711</v>
      </c>
      <c r="Q453">
        <v>-7.8E-2</v>
      </c>
      <c r="S453" s="3">
        <v>42719</v>
      </c>
      <c r="T453">
        <v>0.37313000000000002</v>
      </c>
      <c r="V453" s="3">
        <v>42719</v>
      </c>
      <c r="W453">
        <v>0.54462999999999995</v>
      </c>
      <c r="Y453" s="3">
        <v>42719</v>
      </c>
      <c r="Z453">
        <v>0.79874999999999996</v>
      </c>
    </row>
    <row r="454" spans="1:26" x14ac:dyDescent="0.25">
      <c r="A454" s="3">
        <v>42704</v>
      </c>
      <c r="B454">
        <v>0.60640000000000005</v>
      </c>
      <c r="D454" s="3">
        <v>42703</v>
      </c>
      <c r="E454">
        <v>0.64029999999999998</v>
      </c>
      <c r="G454" s="3">
        <v>42706</v>
      </c>
      <c r="H454">
        <v>1.1005</v>
      </c>
      <c r="J454" s="3">
        <v>42712</v>
      </c>
      <c r="K454">
        <v>-0.318</v>
      </c>
      <c r="M454" s="3">
        <v>42712</v>
      </c>
      <c r="N454">
        <v>-0.217</v>
      </c>
      <c r="P454" s="3">
        <v>42712</v>
      </c>
      <c r="Q454">
        <v>-7.8E-2</v>
      </c>
      <c r="S454" s="3">
        <v>42720</v>
      </c>
      <c r="T454">
        <v>0.373</v>
      </c>
      <c r="V454" s="3">
        <v>42720</v>
      </c>
      <c r="W454">
        <v>0.54313</v>
      </c>
      <c r="Y454" s="3">
        <v>42720</v>
      </c>
      <c r="Z454">
        <v>0.79862999999999995</v>
      </c>
    </row>
    <row r="455" spans="1:26" x14ac:dyDescent="0.25">
      <c r="A455" s="3">
        <v>42705</v>
      </c>
      <c r="B455">
        <v>0.61760000000000004</v>
      </c>
      <c r="D455" s="3">
        <v>42704</v>
      </c>
      <c r="E455">
        <v>0.6512</v>
      </c>
      <c r="G455" s="3">
        <v>42709</v>
      </c>
      <c r="H455">
        <v>1.115</v>
      </c>
      <c r="J455" s="3">
        <v>42713</v>
      </c>
      <c r="K455">
        <v>-0.316</v>
      </c>
      <c r="M455" s="3">
        <v>42713</v>
      </c>
      <c r="N455">
        <v>-0.217</v>
      </c>
      <c r="P455" s="3">
        <v>42713</v>
      </c>
      <c r="Q455">
        <v>-8.1000000000000003E-2</v>
      </c>
      <c r="S455" s="3">
        <v>42723</v>
      </c>
      <c r="T455">
        <v>0.37063000000000001</v>
      </c>
      <c r="V455" s="3">
        <v>42723</v>
      </c>
      <c r="W455">
        <v>0.54074999999999995</v>
      </c>
      <c r="Y455" s="3">
        <v>42723</v>
      </c>
      <c r="Z455">
        <v>0.79613</v>
      </c>
    </row>
    <row r="456" spans="1:26" x14ac:dyDescent="0.25">
      <c r="A456" s="3">
        <v>42706</v>
      </c>
      <c r="B456">
        <v>0.61750000000000005</v>
      </c>
      <c r="D456" s="3">
        <v>42705</v>
      </c>
      <c r="E456">
        <v>0.66110000000000002</v>
      </c>
      <c r="G456" s="3">
        <v>42710</v>
      </c>
      <c r="H456">
        <v>1.1194999999999999</v>
      </c>
      <c r="J456" s="3">
        <v>42716</v>
      </c>
      <c r="K456">
        <v>-0.316</v>
      </c>
      <c r="M456" s="3">
        <v>42716</v>
      </c>
      <c r="N456">
        <v>-0.217</v>
      </c>
      <c r="P456" s="3">
        <v>42716</v>
      </c>
      <c r="Q456">
        <v>-8.1000000000000003E-2</v>
      </c>
      <c r="S456" s="3">
        <v>42724</v>
      </c>
      <c r="T456">
        <v>0.36525000000000002</v>
      </c>
      <c r="V456" s="3">
        <v>42724</v>
      </c>
      <c r="W456">
        <v>0.53600000000000003</v>
      </c>
      <c r="Y456" s="3">
        <v>42724</v>
      </c>
      <c r="Z456">
        <v>0.79537999999999998</v>
      </c>
    </row>
    <row r="457" spans="1:26" x14ac:dyDescent="0.25">
      <c r="A457" s="3">
        <v>42709</v>
      </c>
      <c r="B457">
        <v>0.62319999999999998</v>
      </c>
      <c r="D457" s="3">
        <v>42706</v>
      </c>
      <c r="E457">
        <v>0.65500000000000003</v>
      </c>
      <c r="G457" s="3">
        <v>42711</v>
      </c>
      <c r="H457">
        <v>1.1125</v>
      </c>
      <c r="J457" s="3">
        <v>42717</v>
      </c>
      <c r="K457">
        <v>-0.316</v>
      </c>
      <c r="M457" s="3">
        <v>42717</v>
      </c>
      <c r="N457">
        <v>-0.218</v>
      </c>
      <c r="P457" s="3">
        <v>42717</v>
      </c>
      <c r="Q457">
        <v>-8.1000000000000003E-2</v>
      </c>
      <c r="S457" s="3">
        <v>42725</v>
      </c>
      <c r="T457">
        <v>0.36213000000000001</v>
      </c>
      <c r="V457" s="3">
        <v>42725</v>
      </c>
      <c r="W457">
        <v>0.53449999999999998</v>
      </c>
      <c r="Y457" s="3">
        <v>42725</v>
      </c>
      <c r="Z457">
        <v>0.79425000000000001</v>
      </c>
    </row>
    <row r="458" spans="1:26" x14ac:dyDescent="0.25">
      <c r="A458" s="3">
        <v>42710</v>
      </c>
      <c r="B458">
        <v>0.62529999999999997</v>
      </c>
      <c r="D458" s="3">
        <v>42709</v>
      </c>
      <c r="E458">
        <v>0.66600000000000004</v>
      </c>
      <c r="G458" s="3">
        <v>42712</v>
      </c>
      <c r="H458">
        <v>1.1212</v>
      </c>
      <c r="J458" s="3">
        <v>42718</v>
      </c>
      <c r="K458">
        <v>-0.316</v>
      </c>
      <c r="M458" s="3">
        <v>42718</v>
      </c>
      <c r="N458">
        <v>-0.217</v>
      </c>
      <c r="P458" s="3">
        <v>42718</v>
      </c>
      <c r="Q458">
        <v>-8.2000000000000003E-2</v>
      </c>
      <c r="S458" s="3">
        <v>42726</v>
      </c>
      <c r="T458">
        <v>0.36337999999999998</v>
      </c>
      <c r="V458" s="3">
        <v>42726</v>
      </c>
      <c r="W458">
        <v>0.53713</v>
      </c>
      <c r="Y458" s="3">
        <v>42726</v>
      </c>
      <c r="Z458">
        <v>0.79437999999999998</v>
      </c>
    </row>
    <row r="459" spans="1:26" x14ac:dyDescent="0.25">
      <c r="A459" s="3">
        <v>42711</v>
      </c>
      <c r="B459">
        <v>0.62809999999999999</v>
      </c>
      <c r="D459" s="3">
        <v>42710</v>
      </c>
      <c r="E459">
        <v>0.66920000000000002</v>
      </c>
      <c r="G459" s="3">
        <v>42713</v>
      </c>
      <c r="H459">
        <v>1.1339999999999999</v>
      </c>
      <c r="J459" s="3">
        <v>42719</v>
      </c>
      <c r="K459">
        <v>-0.316</v>
      </c>
      <c r="M459" s="3">
        <v>42719</v>
      </c>
      <c r="N459">
        <v>-0.217</v>
      </c>
      <c r="P459" s="3">
        <v>42719</v>
      </c>
      <c r="Q459">
        <v>-8.1000000000000003E-2</v>
      </c>
      <c r="S459" s="3">
        <v>42727</v>
      </c>
      <c r="T459">
        <v>0.36213000000000001</v>
      </c>
      <c r="V459" s="3">
        <v>42727</v>
      </c>
      <c r="W459">
        <v>0.53337999999999997</v>
      </c>
      <c r="Y459" s="3">
        <v>42727</v>
      </c>
      <c r="Z459">
        <v>0.78937999999999997</v>
      </c>
    </row>
    <row r="460" spans="1:26" x14ac:dyDescent="0.25">
      <c r="A460" s="3">
        <v>42712</v>
      </c>
      <c r="B460">
        <v>0.6391</v>
      </c>
      <c r="D460" s="3">
        <v>42711</v>
      </c>
      <c r="E460">
        <v>0.66879999999999995</v>
      </c>
      <c r="G460" s="3">
        <v>42716</v>
      </c>
      <c r="H460">
        <v>1.1375</v>
      </c>
      <c r="J460" s="3">
        <v>42720</v>
      </c>
      <c r="K460">
        <v>-0.314</v>
      </c>
      <c r="M460" s="3">
        <v>42720</v>
      </c>
      <c r="N460">
        <v>-0.216</v>
      </c>
      <c r="P460" s="3">
        <v>42720</v>
      </c>
      <c r="Q460">
        <v>-8.1000000000000003E-2</v>
      </c>
      <c r="S460" s="3">
        <v>42732</v>
      </c>
      <c r="T460">
        <v>0.36713000000000001</v>
      </c>
      <c r="V460" s="3">
        <v>42732</v>
      </c>
      <c r="W460">
        <v>0.53337999999999997</v>
      </c>
      <c r="Y460" s="3">
        <v>42732</v>
      </c>
      <c r="Z460">
        <v>0.78563000000000005</v>
      </c>
    </row>
    <row r="461" spans="1:26" x14ac:dyDescent="0.25">
      <c r="A461" s="3">
        <v>42713</v>
      </c>
      <c r="B461">
        <v>0.64300000000000002</v>
      </c>
      <c r="D461" s="3">
        <v>42712</v>
      </c>
      <c r="E461">
        <v>0.67949999999999999</v>
      </c>
      <c r="G461" s="3">
        <v>42717</v>
      </c>
      <c r="H461">
        <v>1.149</v>
      </c>
      <c r="J461" s="3">
        <v>42723</v>
      </c>
      <c r="K461">
        <v>-0.313</v>
      </c>
      <c r="M461" s="3">
        <v>42723</v>
      </c>
      <c r="N461">
        <v>-0.216</v>
      </c>
      <c r="P461" s="3">
        <v>42723</v>
      </c>
      <c r="Q461">
        <v>-8.1000000000000003E-2</v>
      </c>
      <c r="S461" s="3">
        <v>42733</v>
      </c>
      <c r="T461">
        <v>0.36675000000000002</v>
      </c>
      <c r="V461" s="3">
        <v>42733</v>
      </c>
      <c r="W461">
        <v>0.53363000000000005</v>
      </c>
      <c r="Y461" s="3">
        <v>42733</v>
      </c>
      <c r="Z461">
        <v>0.77788000000000002</v>
      </c>
    </row>
    <row r="462" spans="1:26" x14ac:dyDescent="0.25">
      <c r="A462" s="3">
        <v>42716</v>
      </c>
      <c r="B462">
        <v>0.64500000000000002</v>
      </c>
      <c r="D462" s="3">
        <v>42713</v>
      </c>
      <c r="E462">
        <v>0.68330000000000002</v>
      </c>
      <c r="G462" s="3">
        <v>42718</v>
      </c>
      <c r="H462">
        <v>1.21</v>
      </c>
      <c r="J462" s="3">
        <v>42724</v>
      </c>
      <c r="K462">
        <v>-0.313</v>
      </c>
      <c r="M462" s="3">
        <v>42724</v>
      </c>
      <c r="N462">
        <v>-0.218</v>
      </c>
      <c r="P462" s="3">
        <v>42724</v>
      </c>
      <c r="Q462">
        <v>-8.1000000000000003E-2</v>
      </c>
      <c r="S462" s="3">
        <v>42734</v>
      </c>
      <c r="T462">
        <v>0.36663000000000001</v>
      </c>
      <c r="V462" s="3">
        <v>42734</v>
      </c>
      <c r="W462">
        <v>0.53300000000000003</v>
      </c>
      <c r="Y462" s="3">
        <v>42734</v>
      </c>
      <c r="Z462">
        <v>0.77649999999999997</v>
      </c>
    </row>
    <row r="463" spans="1:26" x14ac:dyDescent="0.25">
      <c r="A463" s="3">
        <v>42717</v>
      </c>
      <c r="B463">
        <v>0.65</v>
      </c>
      <c r="D463" s="3">
        <v>42716</v>
      </c>
      <c r="E463">
        <v>0.68520000000000003</v>
      </c>
      <c r="G463" s="3">
        <v>42719</v>
      </c>
      <c r="H463">
        <v>1.2179</v>
      </c>
      <c r="J463" s="3">
        <v>42725</v>
      </c>
      <c r="K463">
        <v>-0.315</v>
      </c>
      <c r="M463" s="3">
        <v>42725</v>
      </c>
      <c r="N463">
        <v>-0.216</v>
      </c>
      <c r="P463" s="3">
        <v>42725</v>
      </c>
      <c r="Q463">
        <v>-8.2000000000000003E-2</v>
      </c>
      <c r="S463" s="3">
        <v>42738</v>
      </c>
      <c r="T463">
        <v>0.37025000000000002</v>
      </c>
      <c r="V463" s="3">
        <v>42738</v>
      </c>
      <c r="W463">
        <v>0.53613</v>
      </c>
      <c r="Y463" s="3">
        <v>42738</v>
      </c>
      <c r="Z463">
        <v>0.77975000000000005</v>
      </c>
    </row>
    <row r="464" spans="1:26" x14ac:dyDescent="0.25">
      <c r="A464" s="3">
        <v>42718</v>
      </c>
      <c r="B464">
        <v>0.65600000000000003</v>
      </c>
      <c r="D464" s="3">
        <v>42717</v>
      </c>
      <c r="E464">
        <v>0.69099999999999995</v>
      </c>
      <c r="G464" s="3">
        <v>42720</v>
      </c>
      <c r="H464">
        <v>1.2141</v>
      </c>
      <c r="J464" s="3">
        <v>42726</v>
      </c>
      <c r="K464">
        <v>-0.316</v>
      </c>
      <c r="M464" s="3">
        <v>42726</v>
      </c>
      <c r="N464">
        <v>-0.216</v>
      </c>
      <c r="P464" s="3">
        <v>42726</v>
      </c>
      <c r="Q464">
        <v>-8.2000000000000003E-2</v>
      </c>
      <c r="S464" s="3">
        <v>42739</v>
      </c>
      <c r="T464">
        <v>0.37225000000000003</v>
      </c>
      <c r="V464" s="3">
        <v>42739</v>
      </c>
      <c r="W464">
        <v>0.53563000000000005</v>
      </c>
      <c r="Y464" s="3">
        <v>42739</v>
      </c>
      <c r="Z464">
        <v>0.77937999999999996</v>
      </c>
    </row>
    <row r="465" spans="1:26" x14ac:dyDescent="0.25">
      <c r="A465" s="3">
        <v>42719</v>
      </c>
      <c r="B465">
        <v>0.65</v>
      </c>
      <c r="D465" s="3">
        <v>42718</v>
      </c>
      <c r="E465">
        <v>0.70450000000000002</v>
      </c>
      <c r="G465" s="3">
        <v>42723</v>
      </c>
      <c r="H465">
        <v>1.2</v>
      </c>
      <c r="J465" s="3">
        <v>42727</v>
      </c>
      <c r="K465">
        <v>-0.317</v>
      </c>
      <c r="M465" s="3">
        <v>42727</v>
      </c>
      <c r="N465">
        <v>-0.217</v>
      </c>
      <c r="P465" s="3">
        <v>42727</v>
      </c>
      <c r="Q465">
        <v>-8.2000000000000003E-2</v>
      </c>
      <c r="S465" s="3">
        <v>42740</v>
      </c>
      <c r="T465">
        <v>0.37287999999999999</v>
      </c>
      <c r="V465" s="3">
        <v>42740</v>
      </c>
      <c r="W465">
        <v>0.53549999999999998</v>
      </c>
      <c r="Y465" s="3">
        <v>42740</v>
      </c>
      <c r="Z465">
        <v>0.77937999999999996</v>
      </c>
    </row>
    <row r="466" spans="1:26" x14ac:dyDescent="0.25">
      <c r="A466" s="3">
        <v>42720</v>
      </c>
      <c r="B466">
        <v>0.65</v>
      </c>
      <c r="D466" s="3">
        <v>42719</v>
      </c>
      <c r="E466">
        <v>0.70130000000000003</v>
      </c>
      <c r="G466" s="3">
        <v>42724</v>
      </c>
      <c r="H466">
        <v>1.2008000000000001</v>
      </c>
      <c r="J466" s="3">
        <v>42731</v>
      </c>
      <c r="K466">
        <v>-0.318</v>
      </c>
      <c r="M466" s="3">
        <v>42731</v>
      </c>
      <c r="N466">
        <v>-0.22</v>
      </c>
      <c r="P466" s="3">
        <v>42731</v>
      </c>
      <c r="Q466">
        <v>-8.1000000000000003E-2</v>
      </c>
      <c r="S466" s="3">
        <v>42741</v>
      </c>
      <c r="T466">
        <v>0.3695</v>
      </c>
      <c r="V466" s="3">
        <v>42741</v>
      </c>
      <c r="W466">
        <v>0.53337999999999997</v>
      </c>
      <c r="Y466" s="3">
        <v>42741</v>
      </c>
      <c r="Z466">
        <v>0.78163000000000005</v>
      </c>
    </row>
    <row r="467" spans="1:26" x14ac:dyDescent="0.25">
      <c r="A467" s="3">
        <v>42723</v>
      </c>
      <c r="B467">
        <v>0.65</v>
      </c>
      <c r="D467" s="3">
        <v>42720</v>
      </c>
      <c r="E467">
        <v>0.69789999999999996</v>
      </c>
      <c r="G467" s="3">
        <v>42725</v>
      </c>
      <c r="H467">
        <v>1.1964999999999999</v>
      </c>
      <c r="J467" s="3">
        <v>42732</v>
      </c>
      <c r="K467">
        <v>-0.31900000000000001</v>
      </c>
      <c r="M467" s="3">
        <v>42732</v>
      </c>
      <c r="N467">
        <v>-0.221</v>
      </c>
      <c r="P467" s="3">
        <v>42732</v>
      </c>
      <c r="Q467">
        <v>-8.2000000000000003E-2</v>
      </c>
      <c r="S467" s="3">
        <v>42744</v>
      </c>
      <c r="T467">
        <v>0.36887999999999999</v>
      </c>
      <c r="V467" s="3">
        <v>42744</v>
      </c>
      <c r="W467">
        <v>0.53337999999999997</v>
      </c>
      <c r="Y467" s="3">
        <v>42744</v>
      </c>
      <c r="Z467">
        <v>0.78412999999999999</v>
      </c>
    </row>
    <row r="468" spans="1:26" x14ac:dyDescent="0.25">
      <c r="A468" s="3">
        <v>42724</v>
      </c>
      <c r="B468">
        <v>0.65310000000000001</v>
      </c>
      <c r="D468" s="3">
        <v>42723</v>
      </c>
      <c r="E468">
        <v>0.69499999999999995</v>
      </c>
      <c r="G468" s="3">
        <v>42726</v>
      </c>
      <c r="H468">
        <v>1.2075</v>
      </c>
      <c r="J468" s="3">
        <v>42733</v>
      </c>
      <c r="K468">
        <v>-0.31900000000000001</v>
      </c>
      <c r="M468" s="3">
        <v>42733</v>
      </c>
      <c r="N468">
        <v>-0.221</v>
      </c>
      <c r="P468" s="3">
        <v>42733</v>
      </c>
      <c r="Q468">
        <v>-8.1000000000000003E-2</v>
      </c>
      <c r="S468" s="3">
        <v>42745</v>
      </c>
      <c r="T468">
        <v>0.36137999999999998</v>
      </c>
      <c r="V468" s="3">
        <v>42745</v>
      </c>
      <c r="W468">
        <v>0.53337999999999997</v>
      </c>
      <c r="Y468" s="3">
        <v>42745</v>
      </c>
      <c r="Z468">
        <v>0.78163000000000005</v>
      </c>
    </row>
    <row r="469" spans="1:26" x14ac:dyDescent="0.25">
      <c r="A469" s="3">
        <v>42725</v>
      </c>
      <c r="B469">
        <v>0.65349999999999997</v>
      </c>
      <c r="D469" s="3">
        <v>42724</v>
      </c>
      <c r="E469">
        <v>0.69799999999999995</v>
      </c>
      <c r="G469" s="3">
        <v>42727</v>
      </c>
      <c r="H469">
        <v>1.2104999999999999</v>
      </c>
      <c r="J469" s="3">
        <v>42734</v>
      </c>
      <c r="K469">
        <v>-0.31900000000000001</v>
      </c>
      <c r="M469" s="3">
        <v>42734</v>
      </c>
      <c r="N469">
        <v>-0.221</v>
      </c>
      <c r="P469" s="3">
        <v>42734</v>
      </c>
      <c r="Q469">
        <v>-8.2000000000000003E-2</v>
      </c>
      <c r="S469" s="3">
        <v>42746</v>
      </c>
      <c r="T469">
        <v>0.36013000000000001</v>
      </c>
      <c r="V469" s="3">
        <v>42746</v>
      </c>
      <c r="W469">
        <v>0.53025</v>
      </c>
      <c r="Y469" s="3">
        <v>42746</v>
      </c>
      <c r="Z469">
        <v>0.77912999999999999</v>
      </c>
    </row>
    <row r="470" spans="1:26" x14ac:dyDescent="0.25">
      <c r="A470" s="3">
        <v>42726</v>
      </c>
      <c r="B470">
        <v>0.64949999999999997</v>
      </c>
      <c r="D470" s="3">
        <v>42725</v>
      </c>
      <c r="E470">
        <v>0.69930000000000003</v>
      </c>
      <c r="G470" s="3">
        <v>42731</v>
      </c>
      <c r="H470">
        <v>1.2147999999999999</v>
      </c>
      <c r="J470" s="3">
        <v>42737</v>
      </c>
      <c r="K470">
        <v>-0.318</v>
      </c>
      <c r="M470" s="3">
        <v>42737</v>
      </c>
      <c r="N470">
        <v>-0.22</v>
      </c>
      <c r="P470" s="3">
        <v>42737</v>
      </c>
      <c r="Q470">
        <v>-8.3000000000000004E-2</v>
      </c>
      <c r="S470" s="3">
        <v>42747</v>
      </c>
      <c r="T470">
        <v>0.35849999999999999</v>
      </c>
      <c r="V470" s="3">
        <v>42747</v>
      </c>
      <c r="W470">
        <v>0.52500000000000002</v>
      </c>
      <c r="Y470" s="3">
        <v>42747</v>
      </c>
      <c r="Z470">
        <v>0.77412999999999998</v>
      </c>
    </row>
    <row r="471" spans="1:26" x14ac:dyDescent="0.25">
      <c r="A471" s="3">
        <v>42727</v>
      </c>
      <c r="B471">
        <v>0.65890000000000004</v>
      </c>
      <c r="D471" s="3">
        <v>42726</v>
      </c>
      <c r="E471">
        <v>0.70599999999999996</v>
      </c>
      <c r="G471" s="3">
        <v>42732</v>
      </c>
      <c r="H471">
        <v>1.2042999999999999</v>
      </c>
      <c r="J471" s="3">
        <v>42738</v>
      </c>
      <c r="K471">
        <v>-0.31900000000000001</v>
      </c>
      <c r="M471" s="3">
        <v>42738</v>
      </c>
      <c r="N471">
        <v>-0.221</v>
      </c>
      <c r="P471" s="3">
        <v>42738</v>
      </c>
      <c r="Q471">
        <v>-8.4000000000000005E-2</v>
      </c>
      <c r="S471" s="3">
        <v>42748</v>
      </c>
      <c r="T471">
        <v>0.35849999999999999</v>
      </c>
      <c r="V471" s="3">
        <v>42748</v>
      </c>
      <c r="W471">
        <v>0.52249999999999996</v>
      </c>
      <c r="Y471" s="3">
        <v>42748</v>
      </c>
      <c r="Z471">
        <v>0.77037999999999995</v>
      </c>
    </row>
    <row r="472" spans="1:26" x14ac:dyDescent="0.25">
      <c r="A472" s="3">
        <v>42731</v>
      </c>
      <c r="B472">
        <v>0.65800000000000003</v>
      </c>
      <c r="D472" s="3">
        <v>42727</v>
      </c>
      <c r="E472">
        <v>0.70599999999999996</v>
      </c>
      <c r="G472" s="3">
        <v>42733</v>
      </c>
      <c r="H472">
        <v>1.1919999999999999</v>
      </c>
      <c r="J472" s="3">
        <v>42739</v>
      </c>
      <c r="K472">
        <v>-0.32</v>
      </c>
      <c r="M472" s="3">
        <v>42739</v>
      </c>
      <c r="N472">
        <v>-0.224</v>
      </c>
      <c r="P472" s="3">
        <v>42739</v>
      </c>
      <c r="Q472">
        <v>-8.5000000000000006E-2</v>
      </c>
      <c r="S472" s="3">
        <v>42751</v>
      </c>
      <c r="T472">
        <v>0.35663</v>
      </c>
      <c r="V472" s="3">
        <v>42751</v>
      </c>
      <c r="W472">
        <v>0.52237999999999996</v>
      </c>
      <c r="Y472" s="3">
        <v>42751</v>
      </c>
      <c r="Z472">
        <v>0.76775000000000004</v>
      </c>
    </row>
    <row r="473" spans="1:26" x14ac:dyDescent="0.25">
      <c r="A473" s="3">
        <v>42732</v>
      </c>
      <c r="B473">
        <v>0.65910000000000002</v>
      </c>
      <c r="D473" s="3">
        <v>42730</v>
      </c>
      <c r="E473">
        <v>0.70699999999999996</v>
      </c>
      <c r="G473" s="3">
        <v>42734</v>
      </c>
      <c r="H473">
        <v>1.1909000000000001</v>
      </c>
      <c r="J473" s="3">
        <v>42740</v>
      </c>
      <c r="K473">
        <v>-0.32100000000000001</v>
      </c>
      <c r="M473" s="3">
        <v>42740</v>
      </c>
      <c r="N473">
        <v>-0.22600000000000001</v>
      </c>
      <c r="P473" s="3">
        <v>42740</v>
      </c>
      <c r="Q473">
        <v>-8.5000000000000006E-2</v>
      </c>
      <c r="S473" s="3">
        <v>42752</v>
      </c>
      <c r="T473">
        <v>0.35663</v>
      </c>
      <c r="V473" s="3">
        <v>42752</v>
      </c>
      <c r="W473">
        <v>0.52363000000000004</v>
      </c>
      <c r="Y473" s="3">
        <v>42752</v>
      </c>
      <c r="Z473">
        <v>0.77088000000000001</v>
      </c>
    </row>
    <row r="474" spans="1:26" x14ac:dyDescent="0.25">
      <c r="A474" s="3">
        <v>42733</v>
      </c>
      <c r="B474">
        <v>0.6653</v>
      </c>
      <c r="D474" s="3">
        <v>42731</v>
      </c>
      <c r="E474">
        <v>0.71099999999999997</v>
      </c>
      <c r="G474" s="3">
        <v>42737</v>
      </c>
      <c r="H474">
        <v>1.1947000000000001</v>
      </c>
      <c r="J474" s="3">
        <v>42741</v>
      </c>
      <c r="K474">
        <v>-0.32100000000000001</v>
      </c>
      <c r="M474" s="3">
        <v>42741</v>
      </c>
      <c r="N474">
        <v>-0.22900000000000001</v>
      </c>
      <c r="P474" s="3">
        <v>42741</v>
      </c>
      <c r="Q474">
        <v>-8.6999999999999994E-2</v>
      </c>
      <c r="S474" s="3">
        <v>42753</v>
      </c>
      <c r="T474">
        <v>0.35649999999999998</v>
      </c>
      <c r="V474" s="3">
        <v>42753</v>
      </c>
      <c r="W474">
        <v>0.52412999999999998</v>
      </c>
      <c r="Y474" s="3">
        <v>42753</v>
      </c>
      <c r="Z474">
        <v>0.77181</v>
      </c>
    </row>
    <row r="475" spans="1:26" x14ac:dyDescent="0.25">
      <c r="A475" s="3">
        <v>42734</v>
      </c>
      <c r="B475">
        <v>0.66610000000000003</v>
      </c>
      <c r="D475" s="3">
        <v>42732</v>
      </c>
      <c r="E475">
        <v>0.70940000000000003</v>
      </c>
      <c r="G475" s="3">
        <v>42738</v>
      </c>
      <c r="H475">
        <v>1.1964999999999999</v>
      </c>
      <c r="J475" s="3">
        <v>42744</v>
      </c>
      <c r="K475">
        <v>-0.32200000000000001</v>
      </c>
      <c r="M475" s="3">
        <v>42744</v>
      </c>
      <c r="N475">
        <v>-0.23</v>
      </c>
      <c r="P475" s="3">
        <v>42744</v>
      </c>
      <c r="Q475">
        <v>-8.7999999999999995E-2</v>
      </c>
      <c r="S475" s="3">
        <v>42754</v>
      </c>
      <c r="T475">
        <v>0.35525000000000001</v>
      </c>
      <c r="V475" s="3">
        <v>42754</v>
      </c>
      <c r="W475">
        <v>0.52412999999999998</v>
      </c>
      <c r="Y475" s="3">
        <v>42754</v>
      </c>
      <c r="Z475">
        <v>0.76963000000000004</v>
      </c>
    </row>
    <row r="476" spans="1:26" x14ac:dyDescent="0.25">
      <c r="A476" s="3">
        <v>42737</v>
      </c>
      <c r="B476">
        <v>0.66639999999999999</v>
      </c>
      <c r="D476" s="3">
        <v>42733</v>
      </c>
      <c r="E476">
        <v>0.71209999999999996</v>
      </c>
      <c r="G476" s="3">
        <v>42739</v>
      </c>
      <c r="H476">
        <v>1.2</v>
      </c>
      <c r="J476" s="3">
        <v>42745</v>
      </c>
      <c r="K476">
        <v>-0.32400000000000001</v>
      </c>
      <c r="M476" s="3">
        <v>42745</v>
      </c>
      <c r="N476">
        <v>-0.23200000000000001</v>
      </c>
      <c r="P476" s="3">
        <v>42745</v>
      </c>
      <c r="Q476">
        <v>-0.09</v>
      </c>
      <c r="S476" s="3">
        <v>42755</v>
      </c>
      <c r="T476">
        <v>0.35963000000000001</v>
      </c>
      <c r="V476" s="3">
        <v>42755</v>
      </c>
      <c r="W476">
        <v>0.52725</v>
      </c>
      <c r="Y476" s="3">
        <v>42755</v>
      </c>
      <c r="Z476">
        <v>0.77524999999999999</v>
      </c>
    </row>
    <row r="477" spans="1:26" x14ac:dyDescent="0.25">
      <c r="A477" s="3">
        <v>42738</v>
      </c>
      <c r="B477">
        <v>0.67090000000000005</v>
      </c>
      <c r="D477" s="3">
        <v>42734</v>
      </c>
      <c r="E477">
        <v>0.71499999999999997</v>
      </c>
      <c r="G477" s="3">
        <v>42740</v>
      </c>
      <c r="H477">
        <v>1.1907000000000001</v>
      </c>
      <c r="J477" s="3">
        <v>42746</v>
      </c>
      <c r="K477">
        <v>-0.32600000000000001</v>
      </c>
      <c r="M477" s="3">
        <v>42746</v>
      </c>
      <c r="N477">
        <v>-0.23300000000000001</v>
      </c>
      <c r="P477" s="3">
        <v>42746</v>
      </c>
      <c r="Q477">
        <v>-9.0999999999999998E-2</v>
      </c>
      <c r="S477" s="3">
        <v>42758</v>
      </c>
      <c r="T477">
        <v>0.36119000000000001</v>
      </c>
      <c r="V477" s="3">
        <v>42758</v>
      </c>
      <c r="W477">
        <v>0.53</v>
      </c>
      <c r="Y477" s="3">
        <v>42758</v>
      </c>
      <c r="Z477">
        <v>0.78356000000000003</v>
      </c>
    </row>
    <row r="478" spans="1:26" x14ac:dyDescent="0.25">
      <c r="A478" s="3">
        <v>42739</v>
      </c>
      <c r="B478">
        <v>0.67090000000000005</v>
      </c>
      <c r="D478" s="3">
        <v>42737</v>
      </c>
      <c r="E478">
        <v>0.71499999999999997</v>
      </c>
      <c r="G478" s="3">
        <v>42741</v>
      </c>
      <c r="H478">
        <v>1.2150000000000001</v>
      </c>
      <c r="J478" s="3">
        <v>42747</v>
      </c>
      <c r="K478">
        <v>-0.32700000000000001</v>
      </c>
      <c r="M478" s="3">
        <v>42747</v>
      </c>
      <c r="N478">
        <v>-0.23400000000000001</v>
      </c>
      <c r="P478" s="3">
        <v>42747</v>
      </c>
      <c r="Q478">
        <v>-9.2999999999999999E-2</v>
      </c>
      <c r="S478" s="3">
        <v>42759</v>
      </c>
      <c r="T478">
        <v>0.36337999999999998</v>
      </c>
      <c r="V478" s="3">
        <v>42759</v>
      </c>
      <c r="W478">
        <v>0.52837999999999996</v>
      </c>
      <c r="Y478" s="3">
        <v>42759</v>
      </c>
      <c r="Z478">
        <v>0.77456000000000003</v>
      </c>
    </row>
    <row r="479" spans="1:26" x14ac:dyDescent="0.25">
      <c r="A479" s="3">
        <v>42740</v>
      </c>
      <c r="B479">
        <v>0.67149999999999999</v>
      </c>
      <c r="D479" s="3">
        <v>42738</v>
      </c>
      <c r="E479">
        <v>0.72609999999999997</v>
      </c>
      <c r="G479" s="3">
        <v>42744</v>
      </c>
      <c r="H479">
        <v>1.212</v>
      </c>
      <c r="J479" s="3">
        <v>42748</v>
      </c>
      <c r="K479">
        <v>-0.32700000000000001</v>
      </c>
      <c r="M479" s="3">
        <v>42748</v>
      </c>
      <c r="N479">
        <v>-0.23599999999999999</v>
      </c>
      <c r="P479" s="3">
        <v>42748</v>
      </c>
      <c r="Q479">
        <v>-9.4E-2</v>
      </c>
      <c r="S479" s="3">
        <v>42760</v>
      </c>
      <c r="T479">
        <v>0.36463000000000001</v>
      </c>
      <c r="V479" s="3">
        <v>42760</v>
      </c>
      <c r="W479">
        <v>0.52868999999999999</v>
      </c>
      <c r="Y479" s="3">
        <v>42760</v>
      </c>
      <c r="Z479">
        <v>0.77549999999999997</v>
      </c>
    </row>
    <row r="480" spans="1:26" x14ac:dyDescent="0.25">
      <c r="A480" s="3">
        <v>42741</v>
      </c>
      <c r="B480">
        <v>0.67390000000000005</v>
      </c>
      <c r="D480" s="3">
        <v>42739</v>
      </c>
      <c r="E480">
        <v>0.72340000000000004</v>
      </c>
      <c r="G480" s="3">
        <v>42745</v>
      </c>
      <c r="H480">
        <v>1.2181</v>
      </c>
      <c r="J480" s="3">
        <v>42751</v>
      </c>
      <c r="K480">
        <v>-0.32800000000000001</v>
      </c>
      <c r="M480" s="3">
        <v>42751</v>
      </c>
      <c r="N480">
        <v>-0.23799999999999999</v>
      </c>
      <c r="P480" s="3">
        <v>42751</v>
      </c>
      <c r="Q480">
        <v>-9.5000000000000001E-2</v>
      </c>
      <c r="S480" s="3">
        <v>42761</v>
      </c>
      <c r="T480">
        <v>0.36337999999999998</v>
      </c>
      <c r="V480" s="3">
        <v>42761</v>
      </c>
      <c r="W480">
        <v>0.52712999999999999</v>
      </c>
      <c r="Y480" s="3">
        <v>42761</v>
      </c>
      <c r="Z480">
        <v>0.77481</v>
      </c>
    </row>
    <row r="481" spans="1:26" x14ac:dyDescent="0.25">
      <c r="A481" s="3">
        <v>42744</v>
      </c>
      <c r="B481">
        <v>0.6724</v>
      </c>
      <c r="D481" s="3">
        <v>42740</v>
      </c>
      <c r="E481">
        <v>0.72240000000000004</v>
      </c>
      <c r="G481" s="3">
        <v>42746</v>
      </c>
      <c r="H481">
        <v>1.224</v>
      </c>
      <c r="J481" s="3">
        <v>42752</v>
      </c>
      <c r="K481">
        <v>-0.32900000000000001</v>
      </c>
      <c r="M481" s="3">
        <v>42752</v>
      </c>
      <c r="N481">
        <v>-0.23899999999999999</v>
      </c>
      <c r="P481" s="3">
        <v>42752</v>
      </c>
      <c r="Q481">
        <v>-9.8000000000000004E-2</v>
      </c>
      <c r="S481" s="3">
        <v>42762</v>
      </c>
      <c r="T481">
        <v>0.35713</v>
      </c>
      <c r="V481" s="3">
        <v>42762</v>
      </c>
      <c r="W481">
        <v>0.52493999999999996</v>
      </c>
      <c r="Y481" s="3">
        <v>42762</v>
      </c>
      <c r="Z481">
        <v>0.77449999999999997</v>
      </c>
    </row>
    <row r="482" spans="1:26" x14ac:dyDescent="0.25">
      <c r="A482" s="3">
        <v>42745</v>
      </c>
      <c r="B482">
        <v>0.6734</v>
      </c>
      <c r="D482" s="3">
        <v>42741</v>
      </c>
      <c r="E482">
        <v>0.73119999999999996</v>
      </c>
      <c r="G482" s="3">
        <v>42747</v>
      </c>
      <c r="H482">
        <v>1.2179</v>
      </c>
      <c r="J482" s="3">
        <v>42753</v>
      </c>
      <c r="K482">
        <v>-0.32900000000000001</v>
      </c>
      <c r="M482" s="3">
        <v>42753</v>
      </c>
      <c r="N482">
        <v>-0.24</v>
      </c>
      <c r="P482" s="3">
        <v>42753</v>
      </c>
      <c r="Q482">
        <v>-9.9000000000000005E-2</v>
      </c>
      <c r="S482" s="3">
        <v>42765</v>
      </c>
      <c r="T482">
        <v>0.35713</v>
      </c>
      <c r="V482" s="3">
        <v>42765</v>
      </c>
      <c r="W482">
        <v>0.52263000000000004</v>
      </c>
      <c r="Y482" s="3">
        <v>42765</v>
      </c>
      <c r="Z482">
        <v>0.77068999999999999</v>
      </c>
    </row>
    <row r="483" spans="1:26" x14ac:dyDescent="0.25">
      <c r="A483" s="3">
        <v>42746</v>
      </c>
      <c r="B483">
        <v>0.67249999999999999</v>
      </c>
      <c r="D483" s="3">
        <v>42744</v>
      </c>
      <c r="E483">
        <v>0.73350000000000004</v>
      </c>
      <c r="G483" s="3">
        <v>42748</v>
      </c>
      <c r="H483">
        <v>1.2310000000000001</v>
      </c>
      <c r="J483" s="3">
        <v>42754</v>
      </c>
      <c r="K483">
        <v>-0.32900000000000001</v>
      </c>
      <c r="M483" s="3">
        <v>42754</v>
      </c>
      <c r="N483">
        <v>-0.24</v>
      </c>
      <c r="P483" s="3">
        <v>42754</v>
      </c>
      <c r="Q483">
        <v>-0.1</v>
      </c>
      <c r="S483" s="3">
        <v>42766</v>
      </c>
      <c r="T483">
        <v>0.35587999999999997</v>
      </c>
      <c r="V483" s="3">
        <v>42766</v>
      </c>
      <c r="W483">
        <v>0.53363000000000005</v>
      </c>
      <c r="Y483" s="3">
        <v>42766</v>
      </c>
      <c r="Z483">
        <v>0.77044000000000001</v>
      </c>
    </row>
    <row r="484" spans="1:26" x14ac:dyDescent="0.25">
      <c r="A484" s="3">
        <v>42747</v>
      </c>
      <c r="B484">
        <v>0.67400000000000004</v>
      </c>
      <c r="D484" s="3">
        <v>42745</v>
      </c>
      <c r="E484">
        <v>0.72819999999999996</v>
      </c>
      <c r="G484" s="3">
        <v>42752</v>
      </c>
      <c r="H484">
        <v>1.2158</v>
      </c>
      <c r="J484" s="3">
        <v>42755</v>
      </c>
      <c r="K484">
        <v>-0.32800000000000001</v>
      </c>
      <c r="M484" s="3">
        <v>42755</v>
      </c>
      <c r="N484">
        <v>-0.24099999999999999</v>
      </c>
      <c r="P484" s="3">
        <v>42755</v>
      </c>
      <c r="Q484">
        <v>-0.1</v>
      </c>
      <c r="S484" s="3">
        <v>42767</v>
      </c>
      <c r="T484">
        <v>0.35587999999999997</v>
      </c>
      <c r="V484" s="3">
        <v>42767</v>
      </c>
      <c r="W484">
        <v>0.53363000000000005</v>
      </c>
      <c r="Y484" s="3">
        <v>42767</v>
      </c>
      <c r="Z484">
        <v>0.76980999999999999</v>
      </c>
    </row>
    <row r="485" spans="1:26" x14ac:dyDescent="0.25">
      <c r="A485" s="3">
        <v>42748</v>
      </c>
      <c r="B485">
        <v>0.67789999999999995</v>
      </c>
      <c r="D485" s="3">
        <v>42746</v>
      </c>
      <c r="E485">
        <v>0.72499999999999998</v>
      </c>
      <c r="G485" s="3">
        <v>42753</v>
      </c>
      <c r="H485">
        <v>1.2549999999999999</v>
      </c>
      <c r="J485" s="3">
        <v>42758</v>
      </c>
      <c r="K485">
        <v>-0.32700000000000001</v>
      </c>
      <c r="M485" s="3">
        <v>42758</v>
      </c>
      <c r="N485">
        <v>-0.24099999999999999</v>
      </c>
      <c r="P485" s="3">
        <v>42758</v>
      </c>
      <c r="Q485">
        <v>-0.10100000000000001</v>
      </c>
      <c r="S485" s="3">
        <v>42768</v>
      </c>
      <c r="T485">
        <v>0.35463</v>
      </c>
      <c r="V485" s="3">
        <v>42768</v>
      </c>
      <c r="W485">
        <v>0.53112999999999999</v>
      </c>
      <c r="Y485" s="3">
        <v>42768</v>
      </c>
      <c r="Z485">
        <v>0.76700000000000002</v>
      </c>
    </row>
    <row r="486" spans="1:26" x14ac:dyDescent="0.25">
      <c r="A486" s="3">
        <v>42751</v>
      </c>
      <c r="B486">
        <v>0.67500000000000004</v>
      </c>
      <c r="D486" s="3">
        <v>42747</v>
      </c>
      <c r="E486">
        <v>0.72819999999999996</v>
      </c>
      <c r="G486" s="3">
        <v>42754</v>
      </c>
      <c r="H486">
        <v>1.2695000000000001</v>
      </c>
      <c r="J486" s="3">
        <v>42759</v>
      </c>
      <c r="K486">
        <v>-0.32800000000000001</v>
      </c>
      <c r="M486" s="3">
        <v>42759</v>
      </c>
      <c r="N486">
        <v>-0.24199999999999999</v>
      </c>
      <c r="P486" s="3">
        <v>42759</v>
      </c>
      <c r="Q486">
        <v>-0.10100000000000001</v>
      </c>
      <c r="S486" s="3">
        <v>42769</v>
      </c>
      <c r="T486">
        <v>0.35213</v>
      </c>
      <c r="V486" s="3">
        <v>42769</v>
      </c>
      <c r="W486">
        <v>0.52549999999999997</v>
      </c>
      <c r="Y486" s="3">
        <v>42769</v>
      </c>
      <c r="Z486">
        <v>0.75605999999999995</v>
      </c>
    </row>
    <row r="487" spans="1:26" x14ac:dyDescent="0.25">
      <c r="A487" s="3">
        <v>42752</v>
      </c>
      <c r="B487">
        <v>0.67379999999999995</v>
      </c>
      <c r="D487" s="3">
        <v>42748</v>
      </c>
      <c r="E487">
        <v>0.73450000000000004</v>
      </c>
      <c r="G487" s="3">
        <v>42755</v>
      </c>
      <c r="H487">
        <v>1.2612999999999999</v>
      </c>
      <c r="J487" s="3">
        <v>42760</v>
      </c>
      <c r="K487">
        <v>-0.32800000000000001</v>
      </c>
      <c r="M487" s="3">
        <v>42760</v>
      </c>
      <c r="N487">
        <v>-0.24199999999999999</v>
      </c>
      <c r="P487" s="3">
        <v>42760</v>
      </c>
      <c r="Q487">
        <v>-0.10100000000000001</v>
      </c>
      <c r="S487" s="3">
        <v>42772</v>
      </c>
      <c r="T487">
        <v>0.35399999999999998</v>
      </c>
      <c r="V487" s="3">
        <v>42772</v>
      </c>
      <c r="W487">
        <v>0.52524999999999999</v>
      </c>
      <c r="Y487" s="3">
        <v>42772</v>
      </c>
      <c r="Z487">
        <v>0.755</v>
      </c>
    </row>
    <row r="488" spans="1:26" x14ac:dyDescent="0.25">
      <c r="A488" s="3">
        <v>42753</v>
      </c>
      <c r="B488">
        <v>0.68310000000000004</v>
      </c>
      <c r="D488" s="3">
        <v>42751</v>
      </c>
      <c r="E488">
        <v>0.72899999999999998</v>
      </c>
      <c r="G488" s="3">
        <v>42758</v>
      </c>
      <c r="H488">
        <v>1.2325999999999999</v>
      </c>
      <c r="J488" s="3">
        <v>42761</v>
      </c>
      <c r="K488">
        <v>-0.32800000000000001</v>
      </c>
      <c r="M488" s="3">
        <v>42761</v>
      </c>
      <c r="N488">
        <v>-0.24399999999999999</v>
      </c>
      <c r="P488" s="3">
        <v>42761</v>
      </c>
      <c r="Q488">
        <v>-0.10199999999999999</v>
      </c>
      <c r="S488" s="3">
        <v>42773</v>
      </c>
      <c r="T488">
        <v>0.35681000000000002</v>
      </c>
      <c r="V488" s="3">
        <v>42773</v>
      </c>
      <c r="W488">
        <v>0.52493999999999996</v>
      </c>
      <c r="Y488" s="3">
        <v>42773</v>
      </c>
      <c r="Z488">
        <v>0.75238000000000005</v>
      </c>
    </row>
    <row r="489" spans="1:26" x14ac:dyDescent="0.25">
      <c r="A489" s="3">
        <v>42754</v>
      </c>
      <c r="B489">
        <v>0.68830000000000002</v>
      </c>
      <c r="D489" s="3">
        <v>42752</v>
      </c>
      <c r="E489">
        <v>0.72340000000000004</v>
      </c>
      <c r="G489" s="3">
        <v>42759</v>
      </c>
      <c r="H489">
        <v>1.2483</v>
      </c>
      <c r="J489" s="3">
        <v>42762</v>
      </c>
      <c r="K489">
        <v>-0.32800000000000001</v>
      </c>
      <c r="M489" s="3">
        <v>42762</v>
      </c>
      <c r="N489">
        <v>-0.24299999999999999</v>
      </c>
      <c r="P489" s="3">
        <v>42762</v>
      </c>
      <c r="Q489">
        <v>-0.10100000000000001</v>
      </c>
      <c r="S489" s="3">
        <v>42774</v>
      </c>
      <c r="T489">
        <v>0.35863</v>
      </c>
      <c r="V489" s="3">
        <v>42774</v>
      </c>
      <c r="W489">
        <v>0.52575000000000005</v>
      </c>
      <c r="Y489" s="3">
        <v>42774</v>
      </c>
      <c r="Z489">
        <v>0.75324999999999998</v>
      </c>
    </row>
    <row r="490" spans="1:26" x14ac:dyDescent="0.25">
      <c r="A490" s="3">
        <v>42755</v>
      </c>
      <c r="B490">
        <v>0.68200000000000005</v>
      </c>
      <c r="D490" s="3">
        <v>42753</v>
      </c>
      <c r="E490">
        <v>0.74419999999999997</v>
      </c>
      <c r="G490" s="3">
        <v>42760</v>
      </c>
      <c r="H490">
        <v>1.2638</v>
      </c>
      <c r="J490" s="3">
        <v>42765</v>
      </c>
      <c r="K490">
        <v>-0.32800000000000001</v>
      </c>
      <c r="M490" s="3">
        <v>42765</v>
      </c>
      <c r="N490">
        <v>-0.24399999999999999</v>
      </c>
      <c r="P490" s="3">
        <v>42765</v>
      </c>
      <c r="Q490">
        <v>-0.1</v>
      </c>
      <c r="S490" s="3">
        <v>42775</v>
      </c>
      <c r="T490">
        <v>0.36113000000000001</v>
      </c>
      <c r="V490" s="3">
        <v>42775</v>
      </c>
      <c r="W490">
        <v>0.52</v>
      </c>
      <c r="Y490" s="3">
        <v>42775</v>
      </c>
      <c r="Z490">
        <v>0.75280999999999998</v>
      </c>
    </row>
    <row r="491" spans="1:26" x14ac:dyDescent="0.25">
      <c r="A491" s="3">
        <v>42758</v>
      </c>
      <c r="B491">
        <v>0.68100000000000005</v>
      </c>
      <c r="D491" s="3">
        <v>42754</v>
      </c>
      <c r="E491">
        <v>0.75629999999999997</v>
      </c>
      <c r="G491" s="3">
        <v>42761</v>
      </c>
      <c r="H491">
        <v>1.2605</v>
      </c>
      <c r="J491" s="3">
        <v>42766</v>
      </c>
      <c r="K491">
        <v>-0.32700000000000001</v>
      </c>
      <c r="M491" s="3">
        <v>42766</v>
      </c>
      <c r="N491">
        <v>-0.24299999999999999</v>
      </c>
      <c r="P491" s="3">
        <v>42766</v>
      </c>
      <c r="Q491">
        <v>-0.10100000000000001</v>
      </c>
      <c r="S491" s="3">
        <v>42776</v>
      </c>
      <c r="T491">
        <v>0.36205999999999999</v>
      </c>
      <c r="V491" s="3">
        <v>42776</v>
      </c>
      <c r="W491">
        <v>0.52037999999999995</v>
      </c>
      <c r="Y491" s="3">
        <v>42776</v>
      </c>
      <c r="Z491">
        <v>0.75294000000000005</v>
      </c>
    </row>
    <row r="492" spans="1:26" x14ac:dyDescent="0.25">
      <c r="A492" s="3">
        <v>42759</v>
      </c>
      <c r="B492">
        <v>0.68969999999999998</v>
      </c>
      <c r="D492" s="3">
        <v>42755</v>
      </c>
      <c r="E492">
        <v>0.74970000000000003</v>
      </c>
      <c r="G492" s="3">
        <v>42762</v>
      </c>
      <c r="H492">
        <v>1.2583</v>
      </c>
      <c r="J492" s="3">
        <v>42767</v>
      </c>
      <c r="K492">
        <v>-0.32800000000000001</v>
      </c>
      <c r="M492" s="3">
        <v>42767</v>
      </c>
      <c r="N492">
        <v>-0.24399999999999999</v>
      </c>
      <c r="P492" s="3">
        <v>42767</v>
      </c>
      <c r="Q492">
        <v>-0.10299999999999999</v>
      </c>
      <c r="S492" s="3">
        <v>42779</v>
      </c>
      <c r="T492">
        <v>0.36205999999999999</v>
      </c>
      <c r="V492" s="3">
        <v>42779</v>
      </c>
      <c r="W492">
        <v>0.52037999999999995</v>
      </c>
      <c r="Y492" s="3">
        <v>42779</v>
      </c>
      <c r="Z492">
        <v>0.75294000000000005</v>
      </c>
    </row>
    <row r="493" spans="1:26" x14ac:dyDescent="0.25">
      <c r="A493" s="3">
        <v>42760</v>
      </c>
      <c r="B493">
        <v>0.69389999999999996</v>
      </c>
      <c r="D493" s="3">
        <v>42758</v>
      </c>
      <c r="E493">
        <v>0.7379</v>
      </c>
      <c r="G493" s="3">
        <v>42765</v>
      </c>
      <c r="H493">
        <v>1.2533000000000001</v>
      </c>
      <c r="J493" s="3">
        <v>42768</v>
      </c>
      <c r="K493">
        <v>-0.32800000000000001</v>
      </c>
      <c r="M493" s="3">
        <v>42768</v>
      </c>
      <c r="N493">
        <v>-0.24399999999999999</v>
      </c>
      <c r="P493" s="3">
        <v>42768</v>
      </c>
      <c r="Q493">
        <v>-0.10199999999999999</v>
      </c>
      <c r="S493" s="3">
        <v>42780</v>
      </c>
      <c r="T493">
        <v>0.35805999999999999</v>
      </c>
      <c r="V493" s="3">
        <v>42780</v>
      </c>
      <c r="W493">
        <v>0.51912999999999998</v>
      </c>
      <c r="Y493" s="3">
        <v>42780</v>
      </c>
      <c r="Z493">
        <v>0.75019000000000002</v>
      </c>
    </row>
    <row r="494" spans="1:26" x14ac:dyDescent="0.25">
      <c r="A494" s="3">
        <v>42761</v>
      </c>
      <c r="B494">
        <v>0.69540000000000002</v>
      </c>
      <c r="D494" s="3">
        <v>42759</v>
      </c>
      <c r="E494">
        <v>0.75239999999999996</v>
      </c>
      <c r="G494" s="3">
        <v>42766</v>
      </c>
      <c r="H494">
        <v>1.2464</v>
      </c>
      <c r="J494" s="3">
        <v>42769</v>
      </c>
      <c r="K494">
        <v>-0.32800000000000001</v>
      </c>
      <c r="M494" s="3">
        <v>42769</v>
      </c>
      <c r="N494">
        <v>-0.24399999999999999</v>
      </c>
      <c r="P494" s="3">
        <v>42769</v>
      </c>
      <c r="Q494">
        <v>-0.10100000000000001</v>
      </c>
      <c r="S494" s="3">
        <v>42781</v>
      </c>
      <c r="T494">
        <v>0.35805999999999999</v>
      </c>
      <c r="V494" s="3">
        <v>42781</v>
      </c>
      <c r="W494">
        <v>0.52012999999999998</v>
      </c>
      <c r="Y494" s="3">
        <v>42781</v>
      </c>
      <c r="Z494">
        <v>0.75244</v>
      </c>
    </row>
    <row r="495" spans="1:26" x14ac:dyDescent="0.25">
      <c r="A495" s="3">
        <v>42762</v>
      </c>
      <c r="B495">
        <v>0.69189999999999996</v>
      </c>
      <c r="D495" s="3">
        <v>42760</v>
      </c>
      <c r="E495">
        <v>0.76229999999999998</v>
      </c>
      <c r="G495" s="3">
        <v>42767</v>
      </c>
      <c r="H495">
        <v>1.2515000000000001</v>
      </c>
      <c r="J495" s="3">
        <v>42772</v>
      </c>
      <c r="K495">
        <v>-0.32800000000000001</v>
      </c>
      <c r="M495" s="3">
        <v>42772</v>
      </c>
      <c r="N495">
        <v>-0.24399999999999999</v>
      </c>
      <c r="P495" s="3">
        <v>42772</v>
      </c>
      <c r="Q495">
        <v>-0.10100000000000001</v>
      </c>
      <c r="S495" s="3">
        <v>42782</v>
      </c>
      <c r="T495">
        <v>0.35805999999999999</v>
      </c>
      <c r="V495" s="3">
        <v>42782</v>
      </c>
      <c r="W495">
        <v>0.52137999999999995</v>
      </c>
      <c r="Y495" s="3">
        <v>42782</v>
      </c>
      <c r="Z495">
        <v>0.75275000000000003</v>
      </c>
    </row>
    <row r="496" spans="1:26" x14ac:dyDescent="0.25">
      <c r="A496" s="3">
        <v>42765</v>
      </c>
      <c r="B496">
        <v>0.69010000000000005</v>
      </c>
      <c r="D496" s="3">
        <v>42761</v>
      </c>
      <c r="E496">
        <v>0.76770000000000005</v>
      </c>
      <c r="G496" s="3">
        <v>42768</v>
      </c>
      <c r="H496">
        <v>1.2518</v>
      </c>
      <c r="J496" s="3">
        <v>42773</v>
      </c>
      <c r="K496">
        <v>-0.32800000000000001</v>
      </c>
      <c r="M496" s="3">
        <v>42773</v>
      </c>
      <c r="N496">
        <v>-0.24399999999999999</v>
      </c>
      <c r="P496" s="3">
        <v>42773</v>
      </c>
      <c r="Q496">
        <v>-0.10100000000000001</v>
      </c>
      <c r="S496" s="3">
        <v>42783</v>
      </c>
      <c r="T496">
        <v>0.35837999999999998</v>
      </c>
      <c r="V496" s="3">
        <v>42783</v>
      </c>
      <c r="W496">
        <v>0.51863000000000004</v>
      </c>
      <c r="Y496" s="3">
        <v>42783</v>
      </c>
      <c r="Z496">
        <v>0.74463000000000001</v>
      </c>
    </row>
    <row r="497" spans="1:26" x14ac:dyDescent="0.25">
      <c r="A497" s="3">
        <v>42766</v>
      </c>
      <c r="B497">
        <v>0.69169999999999998</v>
      </c>
      <c r="D497" s="3">
        <v>42762</v>
      </c>
      <c r="E497">
        <v>0.76580000000000004</v>
      </c>
      <c r="G497" s="3">
        <v>42769</v>
      </c>
      <c r="H497">
        <v>1.2481</v>
      </c>
      <c r="J497" s="3">
        <v>42774</v>
      </c>
      <c r="K497">
        <v>-0.32800000000000001</v>
      </c>
      <c r="M497" s="3">
        <v>42774</v>
      </c>
      <c r="N497">
        <v>-0.24199999999999999</v>
      </c>
      <c r="P497" s="3">
        <v>42774</v>
      </c>
      <c r="Q497">
        <v>-0.10100000000000001</v>
      </c>
      <c r="S497" s="3">
        <v>42786</v>
      </c>
      <c r="T497">
        <v>0.35587999999999997</v>
      </c>
      <c r="V497" s="3">
        <v>42786</v>
      </c>
      <c r="W497">
        <v>0.51737999999999995</v>
      </c>
      <c r="Y497" s="3">
        <v>42786</v>
      </c>
      <c r="Z497">
        <v>0.74306000000000005</v>
      </c>
    </row>
    <row r="498" spans="1:26" x14ac:dyDescent="0.25">
      <c r="A498" s="3">
        <v>42767</v>
      </c>
      <c r="B498">
        <v>0.68479999999999996</v>
      </c>
      <c r="D498" s="3">
        <v>42765</v>
      </c>
      <c r="E498">
        <v>0.76100000000000001</v>
      </c>
      <c r="G498" s="3">
        <v>42772</v>
      </c>
      <c r="H498">
        <v>1.2378</v>
      </c>
      <c r="J498" s="3">
        <v>42775</v>
      </c>
      <c r="K498">
        <v>-0.32800000000000001</v>
      </c>
      <c r="M498" s="3">
        <v>42775</v>
      </c>
      <c r="N498">
        <v>-0.24099999999999999</v>
      </c>
      <c r="P498" s="3">
        <v>42775</v>
      </c>
      <c r="Q498">
        <v>-0.10100000000000001</v>
      </c>
      <c r="S498" s="3">
        <v>42787</v>
      </c>
      <c r="T498">
        <v>0.35587999999999997</v>
      </c>
      <c r="V498" s="3">
        <v>42787</v>
      </c>
      <c r="W498">
        <v>0.51612999999999998</v>
      </c>
      <c r="Y498" s="3">
        <v>42787</v>
      </c>
      <c r="Z498">
        <v>0.74338000000000004</v>
      </c>
    </row>
    <row r="499" spans="1:26" x14ac:dyDescent="0.25">
      <c r="A499" s="3">
        <v>42768</v>
      </c>
      <c r="B499">
        <v>0.68940000000000001</v>
      </c>
      <c r="D499" s="3">
        <v>42766</v>
      </c>
      <c r="E499">
        <v>0.75980000000000003</v>
      </c>
      <c r="G499" s="3">
        <v>42773</v>
      </c>
      <c r="H499">
        <v>1.2413000000000001</v>
      </c>
      <c r="J499" s="3">
        <v>42776</v>
      </c>
      <c r="K499">
        <v>-0.32900000000000001</v>
      </c>
      <c r="M499" s="3">
        <v>42776</v>
      </c>
      <c r="N499">
        <v>-0.24</v>
      </c>
      <c r="P499" s="3">
        <v>42776</v>
      </c>
      <c r="Q499">
        <v>-0.10100000000000001</v>
      </c>
      <c r="S499" s="3">
        <v>42788</v>
      </c>
      <c r="T499">
        <v>0.35431000000000001</v>
      </c>
      <c r="V499" s="3">
        <v>42788</v>
      </c>
      <c r="W499">
        <v>0.51737999999999995</v>
      </c>
      <c r="Y499" s="3">
        <v>42788</v>
      </c>
      <c r="Z499">
        <v>0.74150000000000005</v>
      </c>
    </row>
    <row r="500" spans="1:26" x14ac:dyDescent="0.25">
      <c r="A500" s="3">
        <v>42769</v>
      </c>
      <c r="B500">
        <v>0.68359999999999999</v>
      </c>
      <c r="D500" s="3">
        <v>42767</v>
      </c>
      <c r="E500">
        <v>0.75739999999999996</v>
      </c>
      <c r="G500" s="3">
        <v>42774</v>
      </c>
      <c r="H500">
        <v>1.2238</v>
      </c>
      <c r="J500" s="3">
        <v>42779</v>
      </c>
      <c r="K500">
        <v>-0.32900000000000001</v>
      </c>
      <c r="M500" s="3">
        <v>42779</v>
      </c>
      <c r="N500">
        <v>-0.24</v>
      </c>
      <c r="P500" s="3">
        <v>42779</v>
      </c>
      <c r="Q500">
        <v>-0.10199999999999999</v>
      </c>
      <c r="S500" s="3">
        <v>42789</v>
      </c>
      <c r="T500">
        <v>0.35431000000000001</v>
      </c>
      <c r="V500" s="3">
        <v>42789</v>
      </c>
      <c r="W500">
        <v>0.51488</v>
      </c>
      <c r="Y500" s="3">
        <v>42789</v>
      </c>
      <c r="Z500">
        <v>0.74463000000000001</v>
      </c>
    </row>
    <row r="501" spans="1:26" x14ac:dyDescent="0.25">
      <c r="A501" s="3">
        <v>42772</v>
      </c>
      <c r="B501">
        <v>0.67649999999999999</v>
      </c>
      <c r="D501" s="3">
        <v>42768</v>
      </c>
      <c r="E501">
        <v>0.76300000000000001</v>
      </c>
      <c r="G501" s="3">
        <v>42775</v>
      </c>
      <c r="H501">
        <v>1.2484999999999999</v>
      </c>
      <c r="J501" s="3">
        <v>42780</v>
      </c>
      <c r="K501">
        <v>-0.32800000000000001</v>
      </c>
      <c r="M501" s="3">
        <v>42780</v>
      </c>
      <c r="N501">
        <v>-0.24099999999999999</v>
      </c>
      <c r="P501" s="3">
        <v>42780</v>
      </c>
      <c r="Q501">
        <v>-0.104</v>
      </c>
      <c r="S501" s="3">
        <v>42790</v>
      </c>
      <c r="T501">
        <v>0.35431000000000001</v>
      </c>
      <c r="V501" s="3">
        <v>42790</v>
      </c>
      <c r="W501">
        <v>0.51212999999999997</v>
      </c>
      <c r="Y501" s="3">
        <v>42790</v>
      </c>
      <c r="Z501">
        <v>0.74250000000000005</v>
      </c>
    </row>
    <row r="502" spans="1:26" x14ac:dyDescent="0.25">
      <c r="A502" s="3">
        <v>42773</v>
      </c>
      <c r="B502">
        <v>0.68240000000000001</v>
      </c>
      <c r="D502" s="3">
        <v>42769</v>
      </c>
      <c r="E502">
        <v>0.75690000000000002</v>
      </c>
      <c r="G502" s="3">
        <v>42776</v>
      </c>
      <c r="H502">
        <v>1.2610999999999999</v>
      </c>
      <c r="J502" s="3">
        <v>42781</v>
      </c>
      <c r="K502">
        <v>-0.32800000000000001</v>
      </c>
      <c r="M502" s="3">
        <v>42781</v>
      </c>
      <c r="N502">
        <v>-0.24099999999999999</v>
      </c>
      <c r="P502" s="3">
        <v>42781</v>
      </c>
      <c r="Q502">
        <v>-0.104</v>
      </c>
      <c r="S502" s="3">
        <v>42793</v>
      </c>
      <c r="T502">
        <v>0.35369</v>
      </c>
      <c r="V502" s="3">
        <v>42793</v>
      </c>
      <c r="W502">
        <v>0.51200000000000001</v>
      </c>
      <c r="Y502" s="3">
        <v>42793</v>
      </c>
      <c r="Z502">
        <v>0.73768999999999996</v>
      </c>
    </row>
    <row r="503" spans="1:26" x14ac:dyDescent="0.25">
      <c r="A503" s="3">
        <v>42774</v>
      </c>
      <c r="B503">
        <v>0.67810000000000004</v>
      </c>
      <c r="D503" s="3">
        <v>42772</v>
      </c>
      <c r="E503">
        <v>0.74050000000000005</v>
      </c>
      <c r="G503" s="3">
        <v>42779</v>
      </c>
      <c r="H503">
        <v>1.2687999999999999</v>
      </c>
      <c r="J503" s="3">
        <v>42782</v>
      </c>
      <c r="K503">
        <v>-0.32800000000000001</v>
      </c>
      <c r="M503" s="3">
        <v>42782</v>
      </c>
      <c r="N503">
        <v>-0.23899999999999999</v>
      </c>
      <c r="P503" s="3">
        <v>42782</v>
      </c>
      <c r="Q503">
        <v>-0.106</v>
      </c>
      <c r="S503" s="3">
        <v>42794</v>
      </c>
      <c r="T503">
        <v>0.35649999999999998</v>
      </c>
      <c r="V503" s="3">
        <v>42794</v>
      </c>
      <c r="W503">
        <v>0.51375000000000004</v>
      </c>
      <c r="Y503" s="3">
        <v>42794</v>
      </c>
      <c r="Z503">
        <v>0.73506000000000005</v>
      </c>
    </row>
    <row r="504" spans="1:26" x14ac:dyDescent="0.25">
      <c r="A504" s="3">
        <v>42775</v>
      </c>
      <c r="B504">
        <v>0.68869999999999998</v>
      </c>
      <c r="D504" s="3">
        <v>42773</v>
      </c>
      <c r="E504">
        <v>0.74709999999999999</v>
      </c>
      <c r="G504" s="3">
        <v>42780</v>
      </c>
      <c r="H504">
        <v>1.2892999999999999</v>
      </c>
      <c r="J504" s="3">
        <v>42783</v>
      </c>
      <c r="K504">
        <v>-0.32900000000000001</v>
      </c>
      <c r="M504" s="3">
        <v>42783</v>
      </c>
      <c r="N504">
        <v>-0.23899999999999999</v>
      </c>
      <c r="P504" s="3">
        <v>42783</v>
      </c>
      <c r="Q504">
        <v>-0.109</v>
      </c>
      <c r="S504" s="3">
        <v>42795</v>
      </c>
      <c r="T504">
        <v>0.35025000000000001</v>
      </c>
      <c r="V504" s="3">
        <v>42795</v>
      </c>
      <c r="W504">
        <v>0.50688</v>
      </c>
      <c r="Y504" s="3">
        <v>42795</v>
      </c>
      <c r="Z504">
        <v>0.73255999999999999</v>
      </c>
    </row>
    <row r="505" spans="1:26" x14ac:dyDescent="0.25">
      <c r="A505" s="3">
        <v>42776</v>
      </c>
      <c r="B505">
        <v>0.69479999999999997</v>
      </c>
      <c r="D505" s="3">
        <v>42774</v>
      </c>
      <c r="E505">
        <v>0.74070000000000003</v>
      </c>
      <c r="G505" s="3">
        <v>42781</v>
      </c>
      <c r="H505">
        <v>1.3160000000000001</v>
      </c>
      <c r="J505" s="3">
        <v>42786</v>
      </c>
      <c r="K505">
        <v>-0.32900000000000001</v>
      </c>
      <c r="M505" s="3">
        <v>42786</v>
      </c>
      <c r="N505">
        <v>-0.23799999999999999</v>
      </c>
      <c r="P505" s="3">
        <v>42786</v>
      </c>
      <c r="Q505">
        <v>-0.109</v>
      </c>
      <c r="S505" s="3">
        <v>42796</v>
      </c>
      <c r="T505">
        <v>0.35399999999999998</v>
      </c>
      <c r="V505" s="3">
        <v>42796</v>
      </c>
      <c r="W505">
        <v>0.50387999999999999</v>
      </c>
      <c r="Y505" s="3">
        <v>42796</v>
      </c>
      <c r="Z505">
        <v>0.72338000000000002</v>
      </c>
    </row>
    <row r="506" spans="1:26" x14ac:dyDescent="0.25">
      <c r="A506" s="3">
        <v>42779</v>
      </c>
      <c r="B506">
        <v>0.69620000000000004</v>
      </c>
      <c r="D506" s="3">
        <v>42775</v>
      </c>
      <c r="E506">
        <v>0.75900000000000001</v>
      </c>
      <c r="G506" s="3">
        <v>42782</v>
      </c>
      <c r="H506">
        <v>1.3023</v>
      </c>
      <c r="J506" s="3">
        <v>42787</v>
      </c>
      <c r="K506">
        <v>-0.32900000000000001</v>
      </c>
      <c r="M506" s="3">
        <v>42787</v>
      </c>
      <c r="N506">
        <v>-0.23799999999999999</v>
      </c>
      <c r="P506" s="3">
        <v>42787</v>
      </c>
      <c r="Q506">
        <v>-0.111</v>
      </c>
      <c r="S506" s="3">
        <v>42797</v>
      </c>
      <c r="T506">
        <v>0.35555999999999999</v>
      </c>
      <c r="V506" s="3">
        <v>42797</v>
      </c>
      <c r="W506">
        <v>0.50387999999999999</v>
      </c>
      <c r="Y506" s="3">
        <v>42797</v>
      </c>
      <c r="Z506">
        <v>0.72055999999999998</v>
      </c>
    </row>
    <row r="507" spans="1:26" x14ac:dyDescent="0.25">
      <c r="A507" s="3">
        <v>42780</v>
      </c>
      <c r="B507">
        <v>0.70540000000000003</v>
      </c>
      <c r="D507" s="3">
        <v>42776</v>
      </c>
      <c r="E507">
        <v>0.76929999999999998</v>
      </c>
      <c r="G507" s="3">
        <v>42783</v>
      </c>
      <c r="H507">
        <v>1.2993999999999999</v>
      </c>
      <c r="J507" s="3">
        <v>42788</v>
      </c>
      <c r="K507">
        <v>-0.33</v>
      </c>
      <c r="M507" s="3">
        <v>42788</v>
      </c>
      <c r="N507">
        <v>-0.23899999999999999</v>
      </c>
      <c r="P507" s="3">
        <v>42788</v>
      </c>
      <c r="Q507">
        <v>-0.111</v>
      </c>
      <c r="S507" s="3">
        <v>42800</v>
      </c>
      <c r="T507">
        <v>0.35619000000000001</v>
      </c>
      <c r="V507" s="3">
        <v>42800</v>
      </c>
      <c r="W507">
        <v>0.50387999999999999</v>
      </c>
      <c r="Y507" s="3">
        <v>42800</v>
      </c>
      <c r="Z507">
        <v>0.72162999999999999</v>
      </c>
    </row>
    <row r="508" spans="1:26" x14ac:dyDescent="0.25">
      <c r="A508" s="3">
        <v>42781</v>
      </c>
      <c r="B508">
        <v>0.72660000000000002</v>
      </c>
      <c r="D508" s="3">
        <v>42779</v>
      </c>
      <c r="E508">
        <v>0.77400000000000002</v>
      </c>
      <c r="G508" s="3">
        <v>42786</v>
      </c>
      <c r="H508">
        <v>1.3037000000000001</v>
      </c>
      <c r="J508" s="3">
        <v>42789</v>
      </c>
      <c r="K508">
        <v>-0.32900000000000001</v>
      </c>
      <c r="M508" s="3">
        <v>42789</v>
      </c>
      <c r="N508">
        <v>-0.23799999999999999</v>
      </c>
      <c r="P508" s="3">
        <v>42789</v>
      </c>
      <c r="Q508">
        <v>-0.111</v>
      </c>
      <c r="S508" s="3">
        <v>42801</v>
      </c>
      <c r="T508">
        <v>0.35555999999999999</v>
      </c>
      <c r="V508" s="3">
        <v>42801</v>
      </c>
      <c r="W508">
        <v>0.50387999999999999</v>
      </c>
      <c r="Y508" s="3">
        <v>42801</v>
      </c>
      <c r="Z508">
        <v>0.72350000000000003</v>
      </c>
    </row>
    <row r="509" spans="1:26" x14ac:dyDescent="0.25">
      <c r="A509" s="3">
        <v>42782</v>
      </c>
      <c r="B509">
        <v>0.71909999999999996</v>
      </c>
      <c r="D509" s="3">
        <v>42780</v>
      </c>
      <c r="E509">
        <v>0.78669999999999995</v>
      </c>
      <c r="G509" s="3">
        <v>42787</v>
      </c>
      <c r="H509">
        <v>1.3239000000000001</v>
      </c>
      <c r="J509" s="3">
        <v>42790</v>
      </c>
      <c r="K509">
        <v>-0.32900000000000001</v>
      </c>
      <c r="M509" s="3">
        <v>42790</v>
      </c>
      <c r="N509">
        <v>-0.23799999999999999</v>
      </c>
      <c r="P509" s="3">
        <v>42790</v>
      </c>
      <c r="Q509">
        <v>-0.113</v>
      </c>
      <c r="S509" s="3">
        <v>42802</v>
      </c>
      <c r="T509">
        <v>0.35205999999999998</v>
      </c>
      <c r="V509" s="3">
        <v>42802</v>
      </c>
      <c r="W509">
        <v>0.50512999999999997</v>
      </c>
      <c r="Y509" s="3">
        <v>42802</v>
      </c>
      <c r="Z509">
        <v>0.72069000000000005</v>
      </c>
    </row>
    <row r="510" spans="1:26" x14ac:dyDescent="0.25">
      <c r="A510" s="3">
        <v>42783</v>
      </c>
      <c r="B510">
        <v>0.71479999999999999</v>
      </c>
      <c r="D510" s="3">
        <v>42781</v>
      </c>
      <c r="E510">
        <v>0.81540000000000001</v>
      </c>
      <c r="G510" s="3">
        <v>42788</v>
      </c>
      <c r="H510">
        <v>1.3134000000000001</v>
      </c>
      <c r="J510" s="3">
        <v>42793</v>
      </c>
      <c r="K510">
        <v>-0.32900000000000001</v>
      </c>
      <c r="M510" s="3">
        <v>42793</v>
      </c>
      <c r="N510">
        <v>-0.23799999999999999</v>
      </c>
      <c r="P510" s="3">
        <v>42793</v>
      </c>
      <c r="Q510">
        <v>-0.113</v>
      </c>
      <c r="S510" s="3">
        <v>42803</v>
      </c>
      <c r="T510">
        <v>0.34675</v>
      </c>
      <c r="V510" s="3">
        <v>42803</v>
      </c>
      <c r="W510">
        <v>0.50387999999999999</v>
      </c>
      <c r="Y510" s="3">
        <v>42803</v>
      </c>
      <c r="Z510">
        <v>0.71880999999999995</v>
      </c>
    </row>
    <row r="511" spans="1:26" x14ac:dyDescent="0.25">
      <c r="A511" s="3">
        <v>42786</v>
      </c>
      <c r="B511">
        <v>0.7147</v>
      </c>
      <c r="D511" s="3">
        <v>42782</v>
      </c>
      <c r="E511">
        <v>0.80579999999999996</v>
      </c>
      <c r="G511" s="3">
        <v>42789</v>
      </c>
      <c r="H511">
        <v>1.2965</v>
      </c>
      <c r="J511" s="3">
        <v>42794</v>
      </c>
      <c r="K511">
        <v>-0.33</v>
      </c>
      <c r="M511" s="3">
        <v>42794</v>
      </c>
      <c r="N511">
        <v>-0.23899999999999999</v>
      </c>
      <c r="P511" s="3">
        <v>42794</v>
      </c>
      <c r="Q511">
        <v>-0.114</v>
      </c>
      <c r="S511" s="3">
        <v>42804</v>
      </c>
      <c r="T511">
        <v>0.34675</v>
      </c>
      <c r="V511" s="3">
        <v>42804</v>
      </c>
      <c r="W511">
        <v>0.50263000000000002</v>
      </c>
      <c r="Y511" s="3">
        <v>42804</v>
      </c>
      <c r="Z511">
        <v>0.71975</v>
      </c>
    </row>
    <row r="512" spans="1:26" x14ac:dyDescent="0.25">
      <c r="A512" s="3">
        <v>42787</v>
      </c>
      <c r="B512">
        <v>0.72589999999999999</v>
      </c>
      <c r="D512" s="3">
        <v>42783</v>
      </c>
      <c r="E512">
        <v>0.79949999999999999</v>
      </c>
      <c r="G512" s="3">
        <v>42790</v>
      </c>
      <c r="H512">
        <v>1.288</v>
      </c>
      <c r="J512" s="3">
        <v>42795</v>
      </c>
      <c r="K512">
        <v>-0.32900000000000001</v>
      </c>
      <c r="M512" s="3">
        <v>42795</v>
      </c>
      <c r="N512">
        <v>-0.23699999999999999</v>
      </c>
      <c r="P512" s="3">
        <v>42795</v>
      </c>
      <c r="Q512">
        <v>-0.114</v>
      </c>
      <c r="S512" s="3">
        <v>42807</v>
      </c>
      <c r="T512">
        <v>0.34375</v>
      </c>
      <c r="V512" s="3">
        <v>42807</v>
      </c>
      <c r="W512">
        <v>0.49987999999999999</v>
      </c>
      <c r="Y512" s="3">
        <v>42807</v>
      </c>
      <c r="Z512">
        <v>0.71843999999999997</v>
      </c>
    </row>
    <row r="513" spans="1:26" x14ac:dyDescent="0.25">
      <c r="A513" s="3">
        <v>42788</v>
      </c>
      <c r="B513">
        <v>0.72419999999999995</v>
      </c>
      <c r="D513" s="3">
        <v>42786</v>
      </c>
      <c r="E513">
        <v>0.8034</v>
      </c>
      <c r="G513" s="3">
        <v>42793</v>
      </c>
      <c r="H513">
        <v>1.31</v>
      </c>
      <c r="J513" s="3">
        <v>42796</v>
      </c>
      <c r="K513">
        <v>-0.32900000000000001</v>
      </c>
      <c r="M513" s="3">
        <v>42796</v>
      </c>
      <c r="N513">
        <v>-0.23799999999999999</v>
      </c>
      <c r="P513" s="3">
        <v>42796</v>
      </c>
      <c r="Q513">
        <v>-0.114</v>
      </c>
      <c r="S513" s="3">
        <v>42808</v>
      </c>
      <c r="T513">
        <v>0.34262999999999999</v>
      </c>
      <c r="V513" s="3">
        <v>42808</v>
      </c>
      <c r="W513">
        <v>0.4975</v>
      </c>
      <c r="Y513" s="3">
        <v>42808</v>
      </c>
      <c r="Z513">
        <v>0.72013000000000005</v>
      </c>
    </row>
    <row r="514" spans="1:26" x14ac:dyDescent="0.25">
      <c r="A514" s="3">
        <v>42789</v>
      </c>
      <c r="B514">
        <v>0.73609999999999998</v>
      </c>
      <c r="D514" s="3">
        <v>42787</v>
      </c>
      <c r="E514">
        <v>0.81620000000000004</v>
      </c>
      <c r="G514" s="3">
        <v>42794</v>
      </c>
      <c r="H514">
        <v>1.3578000000000001</v>
      </c>
      <c r="J514" s="3">
        <v>42797</v>
      </c>
      <c r="K514">
        <v>-0.32900000000000001</v>
      </c>
      <c r="M514" s="3">
        <v>42797</v>
      </c>
      <c r="N514">
        <v>-0.23699999999999999</v>
      </c>
      <c r="P514" s="3">
        <v>42797</v>
      </c>
      <c r="Q514">
        <v>-0.113</v>
      </c>
      <c r="S514" s="3">
        <v>42809</v>
      </c>
      <c r="T514">
        <v>0.34388000000000002</v>
      </c>
      <c r="V514" s="3">
        <v>42809</v>
      </c>
      <c r="W514">
        <v>0.49625000000000002</v>
      </c>
      <c r="Y514" s="3">
        <v>42809</v>
      </c>
      <c r="Z514">
        <v>0.71980999999999995</v>
      </c>
    </row>
    <row r="515" spans="1:26" x14ac:dyDescent="0.25">
      <c r="A515" s="3">
        <v>42790</v>
      </c>
      <c r="B515">
        <v>0.74399999999999999</v>
      </c>
      <c r="D515" s="3">
        <v>42788</v>
      </c>
      <c r="E515">
        <v>0.81279999999999997</v>
      </c>
      <c r="G515" s="3">
        <v>42795</v>
      </c>
      <c r="H515">
        <v>1.3608</v>
      </c>
      <c r="J515" s="3">
        <v>42800</v>
      </c>
      <c r="K515">
        <v>-0.32900000000000001</v>
      </c>
      <c r="M515" s="3">
        <v>42800</v>
      </c>
      <c r="N515">
        <v>-0.24099999999999999</v>
      </c>
      <c r="P515" s="3">
        <v>42800</v>
      </c>
      <c r="Q515">
        <v>-0.111</v>
      </c>
      <c r="S515" s="3">
        <v>42810</v>
      </c>
      <c r="T515">
        <v>0.34499999999999997</v>
      </c>
      <c r="V515" s="3">
        <v>42810</v>
      </c>
      <c r="W515">
        <v>0.49487999999999999</v>
      </c>
      <c r="Y515" s="3">
        <v>42810</v>
      </c>
      <c r="Z515">
        <v>0.71862999999999999</v>
      </c>
    </row>
    <row r="516" spans="1:26" x14ac:dyDescent="0.25">
      <c r="A516" s="3">
        <v>42793</v>
      </c>
      <c r="B516">
        <v>0.76070000000000004</v>
      </c>
      <c r="D516" s="3">
        <v>42789</v>
      </c>
      <c r="E516">
        <v>0.81510000000000005</v>
      </c>
      <c r="G516" s="3">
        <v>42796</v>
      </c>
      <c r="H516">
        <v>1.3815</v>
      </c>
      <c r="J516" s="3">
        <v>42801</v>
      </c>
      <c r="K516">
        <v>-0.32800000000000001</v>
      </c>
      <c r="M516" s="3">
        <v>42801</v>
      </c>
      <c r="N516">
        <v>-0.24</v>
      </c>
      <c r="P516" s="3">
        <v>42801</v>
      </c>
      <c r="Q516">
        <v>-0.111</v>
      </c>
      <c r="S516" s="3">
        <v>42811</v>
      </c>
      <c r="T516">
        <v>0.34438000000000002</v>
      </c>
      <c r="V516" s="3">
        <v>42811</v>
      </c>
      <c r="W516">
        <v>0.49813000000000002</v>
      </c>
      <c r="Y516" s="3">
        <v>42811</v>
      </c>
      <c r="Z516">
        <v>0.73399999999999999</v>
      </c>
    </row>
    <row r="517" spans="1:26" x14ac:dyDescent="0.25">
      <c r="A517" s="3">
        <v>42794</v>
      </c>
      <c r="B517">
        <v>0.8105</v>
      </c>
      <c r="D517" s="3">
        <v>42790</v>
      </c>
      <c r="E517">
        <v>0.81950000000000001</v>
      </c>
      <c r="G517" s="3">
        <v>42797</v>
      </c>
      <c r="H517">
        <v>1.3732</v>
      </c>
      <c r="J517" s="3">
        <v>42802</v>
      </c>
      <c r="K517">
        <v>-0.32900000000000001</v>
      </c>
      <c r="M517" s="3">
        <v>42802</v>
      </c>
      <c r="N517">
        <v>-0.24099999999999999</v>
      </c>
      <c r="P517" s="3">
        <v>42802</v>
      </c>
      <c r="Q517">
        <v>-0.111</v>
      </c>
      <c r="S517" s="3">
        <v>42814</v>
      </c>
      <c r="T517">
        <v>0.34181</v>
      </c>
      <c r="V517" s="3">
        <v>42814</v>
      </c>
      <c r="W517">
        <v>0.4965</v>
      </c>
      <c r="Y517" s="3">
        <v>42814</v>
      </c>
      <c r="Z517">
        <v>0.73243999999999998</v>
      </c>
    </row>
    <row r="518" spans="1:26" x14ac:dyDescent="0.25">
      <c r="A518" s="3">
        <v>42795</v>
      </c>
      <c r="B518">
        <v>0.81889999999999996</v>
      </c>
      <c r="D518" s="3">
        <v>42793</v>
      </c>
      <c r="E518">
        <v>0.84019999999999995</v>
      </c>
      <c r="G518" s="3">
        <v>42800</v>
      </c>
      <c r="H518">
        <v>1.3605</v>
      </c>
      <c r="J518" s="3">
        <v>42803</v>
      </c>
      <c r="K518">
        <v>-0.32900000000000001</v>
      </c>
      <c r="M518" s="3">
        <v>42803</v>
      </c>
      <c r="N518">
        <v>-0.24099999999999999</v>
      </c>
      <c r="P518" s="3">
        <v>42803</v>
      </c>
      <c r="Q518">
        <v>-0.111</v>
      </c>
      <c r="S518" s="3">
        <v>42815</v>
      </c>
      <c r="T518">
        <v>0.34312999999999999</v>
      </c>
      <c r="V518" s="3">
        <v>42815</v>
      </c>
      <c r="W518">
        <v>0.49843999999999999</v>
      </c>
      <c r="Y518" s="3">
        <v>42815</v>
      </c>
      <c r="Z518">
        <v>0.73975000000000002</v>
      </c>
    </row>
    <row r="519" spans="1:26" x14ac:dyDescent="0.25">
      <c r="A519" s="3">
        <v>42796</v>
      </c>
      <c r="B519">
        <v>0.84450000000000003</v>
      </c>
      <c r="D519" s="3">
        <v>42794</v>
      </c>
      <c r="E519">
        <v>0.89549999999999996</v>
      </c>
      <c r="G519" s="3">
        <v>42801</v>
      </c>
      <c r="H519">
        <v>1.3671</v>
      </c>
      <c r="J519" s="3">
        <v>42804</v>
      </c>
      <c r="K519">
        <v>-0.32900000000000001</v>
      </c>
      <c r="M519" s="3">
        <v>42804</v>
      </c>
      <c r="N519">
        <v>-0.24099999999999999</v>
      </c>
      <c r="P519" s="3">
        <v>42804</v>
      </c>
      <c r="Q519">
        <v>-0.109</v>
      </c>
      <c r="S519" s="3">
        <v>42816</v>
      </c>
      <c r="T519">
        <v>0.34288000000000002</v>
      </c>
      <c r="V519" s="3">
        <v>42816</v>
      </c>
      <c r="W519">
        <v>0.49769000000000002</v>
      </c>
      <c r="Y519" s="3">
        <v>42816</v>
      </c>
      <c r="Z519">
        <v>0.73506000000000005</v>
      </c>
    </row>
    <row r="520" spans="1:26" x14ac:dyDescent="0.25">
      <c r="A520" s="3">
        <v>42797</v>
      </c>
      <c r="B520">
        <v>0.85099999999999998</v>
      </c>
      <c r="D520" s="3">
        <v>42795</v>
      </c>
      <c r="E520">
        <v>0.89749999999999996</v>
      </c>
      <c r="G520" s="3">
        <v>42802</v>
      </c>
      <c r="H520">
        <v>1.383</v>
      </c>
      <c r="J520" s="3">
        <v>42807</v>
      </c>
      <c r="K520">
        <v>-0.33</v>
      </c>
      <c r="M520" s="3">
        <v>42807</v>
      </c>
      <c r="N520">
        <v>-0.24099999999999999</v>
      </c>
      <c r="P520" s="3">
        <v>42807</v>
      </c>
      <c r="Q520">
        <v>-0.108</v>
      </c>
      <c r="S520" s="3">
        <v>42817</v>
      </c>
      <c r="T520">
        <v>0.34288000000000002</v>
      </c>
      <c r="V520" s="3">
        <v>42817</v>
      </c>
      <c r="W520">
        <v>0.49956</v>
      </c>
      <c r="Y520" s="3">
        <v>42817</v>
      </c>
      <c r="Z520">
        <v>0.73850000000000005</v>
      </c>
    </row>
    <row r="521" spans="1:26" x14ac:dyDescent="0.25">
      <c r="A521" s="3">
        <v>42800</v>
      </c>
      <c r="B521">
        <v>0.86050000000000004</v>
      </c>
      <c r="D521" s="3">
        <v>42796</v>
      </c>
      <c r="E521">
        <v>0.92759999999999998</v>
      </c>
      <c r="G521" s="3">
        <v>42803</v>
      </c>
      <c r="H521">
        <v>1.4057999999999999</v>
      </c>
      <c r="J521" s="3">
        <v>42808</v>
      </c>
      <c r="K521">
        <v>-0.33</v>
      </c>
      <c r="M521" s="3">
        <v>42808</v>
      </c>
      <c r="N521">
        <v>-0.24099999999999999</v>
      </c>
      <c r="P521" s="3">
        <v>42808</v>
      </c>
      <c r="Q521">
        <v>-0.108</v>
      </c>
      <c r="S521" s="3">
        <v>42818</v>
      </c>
      <c r="T521">
        <v>0.34131</v>
      </c>
      <c r="V521" s="3">
        <v>42818</v>
      </c>
      <c r="W521">
        <v>0.49925000000000003</v>
      </c>
      <c r="Y521" s="3">
        <v>42818</v>
      </c>
      <c r="Z521">
        <v>0.73306000000000004</v>
      </c>
    </row>
    <row r="522" spans="1:26" x14ac:dyDescent="0.25">
      <c r="A522" s="3">
        <v>42801</v>
      </c>
      <c r="B522">
        <v>0.86499999999999999</v>
      </c>
      <c r="D522" s="3">
        <v>42797</v>
      </c>
      <c r="E522">
        <v>0.92810000000000004</v>
      </c>
      <c r="G522" s="3">
        <v>42804</v>
      </c>
      <c r="H522">
        <v>1.4097</v>
      </c>
      <c r="J522" s="3">
        <v>42809</v>
      </c>
      <c r="K522">
        <v>-0.32900000000000001</v>
      </c>
      <c r="M522" s="3">
        <v>42809</v>
      </c>
      <c r="N522">
        <v>-0.24099999999999999</v>
      </c>
      <c r="P522" s="3">
        <v>42809</v>
      </c>
      <c r="Q522">
        <v>-0.11</v>
      </c>
      <c r="S522" s="3">
        <v>42821</v>
      </c>
      <c r="T522">
        <v>0.34475</v>
      </c>
      <c r="V522" s="3">
        <v>42821</v>
      </c>
      <c r="W522">
        <v>0.49987999999999999</v>
      </c>
      <c r="Y522" s="3">
        <v>42821</v>
      </c>
      <c r="Z522">
        <v>0.73238000000000003</v>
      </c>
    </row>
    <row r="523" spans="1:26" x14ac:dyDescent="0.25">
      <c r="A523" s="3">
        <v>42802</v>
      </c>
      <c r="B523">
        <v>0.87309999999999999</v>
      </c>
      <c r="D523" s="3">
        <v>42800</v>
      </c>
      <c r="E523">
        <v>0.93</v>
      </c>
      <c r="G523" s="3">
        <v>42807</v>
      </c>
      <c r="H523">
        <v>1.4216</v>
      </c>
      <c r="J523" s="3">
        <v>42810</v>
      </c>
      <c r="K523">
        <v>-0.32900000000000001</v>
      </c>
      <c r="M523" s="3">
        <v>42810</v>
      </c>
      <c r="N523">
        <v>-0.24099999999999999</v>
      </c>
      <c r="P523" s="3">
        <v>42810</v>
      </c>
      <c r="Q523">
        <v>-0.111</v>
      </c>
      <c r="S523" s="3">
        <v>42822</v>
      </c>
      <c r="T523">
        <v>0.34162999999999999</v>
      </c>
      <c r="V523" s="3">
        <v>42822</v>
      </c>
      <c r="W523">
        <v>0.49893999999999999</v>
      </c>
      <c r="Y523" s="3">
        <v>42822</v>
      </c>
      <c r="Z523">
        <v>0.73112999999999995</v>
      </c>
    </row>
    <row r="524" spans="1:26" x14ac:dyDescent="0.25">
      <c r="A524" s="3">
        <v>42803</v>
      </c>
      <c r="B524">
        <v>0.88429999999999997</v>
      </c>
      <c r="D524" s="3">
        <v>42801</v>
      </c>
      <c r="E524">
        <v>0.93759999999999999</v>
      </c>
      <c r="G524" s="3">
        <v>42808</v>
      </c>
      <c r="H524">
        <v>1.4184999999999999</v>
      </c>
      <c r="J524" s="3">
        <v>42811</v>
      </c>
      <c r="K524">
        <v>-0.32900000000000001</v>
      </c>
      <c r="M524" s="3">
        <v>42811</v>
      </c>
      <c r="N524">
        <v>-0.24099999999999999</v>
      </c>
      <c r="P524" s="3">
        <v>42811</v>
      </c>
      <c r="Q524">
        <v>-0.109</v>
      </c>
      <c r="S524" s="3">
        <v>42823</v>
      </c>
      <c r="T524">
        <v>0.34038000000000002</v>
      </c>
      <c r="V524" s="3">
        <v>42823</v>
      </c>
      <c r="W524">
        <v>0.49863000000000002</v>
      </c>
      <c r="Y524" s="3">
        <v>42823</v>
      </c>
      <c r="Z524">
        <v>0.73050000000000004</v>
      </c>
    </row>
    <row r="525" spans="1:26" x14ac:dyDescent="0.25">
      <c r="A525" s="3">
        <v>42804</v>
      </c>
      <c r="B525">
        <v>0.88990000000000002</v>
      </c>
      <c r="D525" s="3">
        <v>42802</v>
      </c>
      <c r="E525">
        <v>0.94689999999999996</v>
      </c>
      <c r="G525" s="3">
        <v>42809</v>
      </c>
      <c r="H525">
        <v>1.391</v>
      </c>
      <c r="J525" s="3">
        <v>42814</v>
      </c>
      <c r="K525">
        <v>-0.32900000000000001</v>
      </c>
      <c r="M525" s="3">
        <v>42814</v>
      </c>
      <c r="N525">
        <v>-0.24099999999999999</v>
      </c>
      <c r="P525" s="3">
        <v>42814</v>
      </c>
      <c r="Q525">
        <v>-0.109</v>
      </c>
      <c r="S525" s="3">
        <v>42824</v>
      </c>
      <c r="T525">
        <v>0.33744000000000002</v>
      </c>
      <c r="V525" s="3">
        <v>42824</v>
      </c>
      <c r="W525">
        <v>0.49206</v>
      </c>
      <c r="Y525" s="3">
        <v>42824</v>
      </c>
      <c r="Z525">
        <v>0.71769000000000005</v>
      </c>
    </row>
    <row r="526" spans="1:26" x14ac:dyDescent="0.25">
      <c r="A526" s="3">
        <v>42807</v>
      </c>
      <c r="B526">
        <v>0.89500000000000002</v>
      </c>
      <c r="D526" s="3">
        <v>42803</v>
      </c>
      <c r="E526">
        <v>0.9607</v>
      </c>
      <c r="G526" s="3">
        <v>42810</v>
      </c>
      <c r="H526">
        <v>1.4033</v>
      </c>
      <c r="J526" s="3">
        <v>42815</v>
      </c>
      <c r="K526">
        <v>-0.32900000000000001</v>
      </c>
      <c r="M526" s="3">
        <v>42815</v>
      </c>
      <c r="N526">
        <v>-0.24099999999999999</v>
      </c>
      <c r="P526" s="3">
        <v>42815</v>
      </c>
      <c r="Q526">
        <v>-0.106</v>
      </c>
      <c r="S526" s="3">
        <v>42825</v>
      </c>
      <c r="T526">
        <v>0.33744000000000002</v>
      </c>
      <c r="V526" s="3">
        <v>42825</v>
      </c>
      <c r="W526">
        <v>0.49137999999999998</v>
      </c>
      <c r="Y526" s="3">
        <v>42825</v>
      </c>
      <c r="Z526">
        <v>0.71769000000000005</v>
      </c>
    </row>
    <row r="527" spans="1:26" x14ac:dyDescent="0.25">
      <c r="A527" s="3">
        <v>42808</v>
      </c>
      <c r="B527">
        <v>0.89859999999999995</v>
      </c>
      <c r="D527" s="3">
        <v>42804</v>
      </c>
      <c r="E527">
        <v>0.97130000000000005</v>
      </c>
      <c r="G527" s="3">
        <v>42811</v>
      </c>
      <c r="H527">
        <v>1.3996999999999999</v>
      </c>
      <c r="J527" s="3">
        <v>42816</v>
      </c>
      <c r="K527">
        <v>-0.33</v>
      </c>
      <c r="M527" s="3">
        <v>42816</v>
      </c>
      <c r="N527">
        <v>-0.24199999999999999</v>
      </c>
      <c r="P527" s="3">
        <v>42816</v>
      </c>
      <c r="Q527">
        <v>-0.106</v>
      </c>
      <c r="S527" s="3">
        <v>42828</v>
      </c>
      <c r="T527">
        <v>0.33931</v>
      </c>
      <c r="V527" s="3">
        <v>42828</v>
      </c>
      <c r="W527">
        <v>0.49237999999999998</v>
      </c>
      <c r="Y527" s="3">
        <v>42828</v>
      </c>
      <c r="Z527">
        <v>0.71480999999999995</v>
      </c>
    </row>
    <row r="528" spans="1:26" x14ac:dyDescent="0.25">
      <c r="A528" s="3">
        <v>42809</v>
      </c>
      <c r="B528">
        <v>0.90649999999999997</v>
      </c>
      <c r="D528" s="3">
        <v>42807</v>
      </c>
      <c r="E528">
        <v>0.97819999999999996</v>
      </c>
      <c r="G528" s="3">
        <v>42814</v>
      </c>
      <c r="H528">
        <v>1.3937999999999999</v>
      </c>
      <c r="J528" s="3">
        <v>42817</v>
      </c>
      <c r="K528">
        <v>-0.33</v>
      </c>
      <c r="M528" s="3">
        <v>42817</v>
      </c>
      <c r="N528">
        <v>-0.24199999999999999</v>
      </c>
      <c r="P528" s="3">
        <v>42817</v>
      </c>
      <c r="Q528">
        <v>-0.107</v>
      </c>
      <c r="S528" s="3">
        <v>42829</v>
      </c>
      <c r="T528">
        <v>0.33531</v>
      </c>
      <c r="V528" s="3">
        <v>42829</v>
      </c>
      <c r="W528">
        <v>0.49199999999999999</v>
      </c>
      <c r="Y528" s="3">
        <v>42829</v>
      </c>
      <c r="Z528">
        <v>0.70850000000000002</v>
      </c>
    </row>
    <row r="529" spans="1:26" x14ac:dyDescent="0.25">
      <c r="A529" s="3">
        <v>42810</v>
      </c>
      <c r="B529">
        <v>0.91169999999999995</v>
      </c>
      <c r="D529" s="3">
        <v>42808</v>
      </c>
      <c r="E529">
        <v>0.97829999999999995</v>
      </c>
      <c r="G529" s="3">
        <v>42815</v>
      </c>
      <c r="H529">
        <v>1.3845000000000001</v>
      </c>
      <c r="J529" s="3">
        <v>42818</v>
      </c>
      <c r="K529">
        <v>-0.33</v>
      </c>
      <c r="M529" s="3">
        <v>42818</v>
      </c>
      <c r="N529">
        <v>-0.24199999999999999</v>
      </c>
      <c r="P529" s="3">
        <v>42818</v>
      </c>
      <c r="Q529">
        <v>-0.107</v>
      </c>
      <c r="S529" s="3">
        <v>42830</v>
      </c>
      <c r="T529">
        <v>0.33618999999999999</v>
      </c>
      <c r="V529" s="3">
        <v>42830</v>
      </c>
      <c r="W529">
        <v>0.49075000000000002</v>
      </c>
      <c r="Y529" s="3">
        <v>42830</v>
      </c>
      <c r="Z529">
        <v>0.70755999999999997</v>
      </c>
    </row>
    <row r="530" spans="1:26" x14ac:dyDescent="0.25">
      <c r="A530" s="3">
        <v>42811</v>
      </c>
      <c r="B530">
        <v>0.91120000000000001</v>
      </c>
      <c r="D530" s="3">
        <v>42809</v>
      </c>
      <c r="E530">
        <v>0.96599999999999997</v>
      </c>
      <c r="G530" s="3">
        <v>42816</v>
      </c>
      <c r="H530">
        <v>1.377</v>
      </c>
      <c r="J530" s="3">
        <v>42821</v>
      </c>
      <c r="K530">
        <v>-0.33</v>
      </c>
      <c r="M530" s="3">
        <v>42821</v>
      </c>
      <c r="N530">
        <v>-0.24199999999999999</v>
      </c>
      <c r="P530" s="3">
        <v>42821</v>
      </c>
      <c r="Q530">
        <v>-0.109</v>
      </c>
      <c r="S530" s="3">
        <v>42831</v>
      </c>
      <c r="T530">
        <v>0.33881</v>
      </c>
      <c r="V530" s="3">
        <v>42831</v>
      </c>
      <c r="W530">
        <v>0.48813000000000001</v>
      </c>
      <c r="Y530" s="3">
        <v>42831</v>
      </c>
      <c r="Z530">
        <v>0.70474999999999999</v>
      </c>
    </row>
    <row r="531" spans="1:26" x14ac:dyDescent="0.25">
      <c r="A531" s="3">
        <v>42814</v>
      </c>
      <c r="B531">
        <v>0.91110000000000002</v>
      </c>
      <c r="D531" s="3">
        <v>42810</v>
      </c>
      <c r="E531">
        <v>0.97940000000000005</v>
      </c>
      <c r="G531" s="3">
        <v>42817</v>
      </c>
      <c r="H531">
        <v>1.383</v>
      </c>
      <c r="J531" s="3">
        <v>42822</v>
      </c>
      <c r="K531">
        <v>-0.33</v>
      </c>
      <c r="M531" s="3">
        <v>42822</v>
      </c>
      <c r="N531">
        <v>-0.24199999999999999</v>
      </c>
      <c r="P531" s="3">
        <v>42822</v>
      </c>
      <c r="Q531">
        <v>-0.11</v>
      </c>
      <c r="S531" s="3">
        <v>42832</v>
      </c>
      <c r="T531">
        <v>0.33844000000000002</v>
      </c>
      <c r="V531" s="3">
        <v>42832</v>
      </c>
      <c r="W531">
        <v>0.48781000000000002</v>
      </c>
      <c r="Y531" s="3">
        <v>42832</v>
      </c>
      <c r="Z531">
        <v>0.70443999999999996</v>
      </c>
    </row>
    <row r="532" spans="1:26" x14ac:dyDescent="0.25">
      <c r="A532" s="3">
        <v>42815</v>
      </c>
      <c r="B532">
        <v>0.91310000000000002</v>
      </c>
      <c r="D532" s="3">
        <v>42811</v>
      </c>
      <c r="E532">
        <v>0.9839</v>
      </c>
      <c r="G532" s="3">
        <v>42818</v>
      </c>
      <c r="H532">
        <v>1.3785000000000001</v>
      </c>
      <c r="J532" s="3">
        <v>42823</v>
      </c>
      <c r="K532">
        <v>-0.33</v>
      </c>
      <c r="M532" s="3">
        <v>42823</v>
      </c>
      <c r="N532">
        <v>-0.24199999999999999</v>
      </c>
      <c r="P532" s="3">
        <v>42823</v>
      </c>
      <c r="Q532">
        <v>-0.109</v>
      </c>
    </row>
    <row r="533" spans="1:26" x14ac:dyDescent="0.25">
      <c r="A533" s="3">
        <v>42816</v>
      </c>
      <c r="B533">
        <v>0.91620000000000001</v>
      </c>
      <c r="D533" s="3">
        <v>42814</v>
      </c>
      <c r="E533">
        <v>0.97640000000000005</v>
      </c>
      <c r="G533" s="3">
        <v>42821</v>
      </c>
      <c r="H533">
        <v>1.3677999999999999</v>
      </c>
      <c r="J533" s="3">
        <v>42824</v>
      </c>
      <c r="K533">
        <v>-0.33</v>
      </c>
      <c r="M533" s="3">
        <v>42824</v>
      </c>
      <c r="N533">
        <v>-0.24099999999999999</v>
      </c>
      <c r="P533" s="3">
        <v>42824</v>
      </c>
      <c r="Q533">
        <v>-0.109</v>
      </c>
    </row>
    <row r="534" spans="1:26" x14ac:dyDescent="0.25">
      <c r="A534" s="3">
        <v>42817</v>
      </c>
      <c r="B534">
        <v>0.91830000000000001</v>
      </c>
      <c r="D534" s="3">
        <v>42815</v>
      </c>
      <c r="E534">
        <v>0.98329999999999995</v>
      </c>
      <c r="G534" s="3">
        <v>42822</v>
      </c>
      <c r="H534">
        <v>1.387</v>
      </c>
      <c r="J534" s="3">
        <v>42825</v>
      </c>
      <c r="K534">
        <v>-0.32900000000000001</v>
      </c>
      <c r="M534" s="3">
        <v>42825</v>
      </c>
      <c r="N534">
        <v>-0.24099999999999999</v>
      </c>
      <c r="P534" s="3">
        <v>42825</v>
      </c>
      <c r="Q534">
        <v>-0.109</v>
      </c>
    </row>
    <row r="535" spans="1:26" x14ac:dyDescent="0.25">
      <c r="A535" s="3">
        <v>42818</v>
      </c>
      <c r="B535">
        <v>0.91930000000000001</v>
      </c>
      <c r="D535" s="3">
        <v>42816</v>
      </c>
      <c r="E535">
        <v>0.97899999999999998</v>
      </c>
      <c r="G535" s="3">
        <v>42823</v>
      </c>
      <c r="H535">
        <v>1.3674999999999999</v>
      </c>
      <c r="J535" s="3">
        <v>42828</v>
      </c>
      <c r="K535">
        <v>-0.33</v>
      </c>
      <c r="M535" s="3">
        <v>42828</v>
      </c>
      <c r="N535">
        <v>-0.24299999999999999</v>
      </c>
      <c r="P535" s="3">
        <v>42828</v>
      </c>
      <c r="Q535">
        <v>-0.111</v>
      </c>
    </row>
    <row r="536" spans="1:26" x14ac:dyDescent="0.25">
      <c r="A536" s="3">
        <v>42821</v>
      </c>
      <c r="B536">
        <v>0.91890000000000005</v>
      </c>
      <c r="D536" s="3">
        <v>42817</v>
      </c>
      <c r="E536">
        <v>0.9869</v>
      </c>
      <c r="G536" s="3">
        <v>42824</v>
      </c>
      <c r="H536">
        <v>1.3881999999999999</v>
      </c>
      <c r="J536" s="3">
        <v>42829</v>
      </c>
      <c r="K536">
        <v>-0.33</v>
      </c>
      <c r="M536" s="3">
        <v>42829</v>
      </c>
      <c r="N536">
        <v>-0.24199999999999999</v>
      </c>
      <c r="P536" s="3">
        <v>42829</v>
      </c>
      <c r="Q536">
        <v>-0.111</v>
      </c>
    </row>
    <row r="537" spans="1:26" x14ac:dyDescent="0.25">
      <c r="A537" s="3">
        <v>42822</v>
      </c>
      <c r="B537">
        <v>0.92110000000000003</v>
      </c>
      <c r="D537" s="3">
        <v>42818</v>
      </c>
      <c r="E537">
        <v>0.98829999999999996</v>
      </c>
      <c r="G537" s="3">
        <v>42825</v>
      </c>
      <c r="H537">
        <v>1.3835999999999999</v>
      </c>
      <c r="J537" s="3">
        <v>42830</v>
      </c>
      <c r="K537">
        <v>-0.32900000000000001</v>
      </c>
      <c r="M537" s="3">
        <v>42830</v>
      </c>
      <c r="N537">
        <v>-0.24099999999999999</v>
      </c>
      <c r="P537" s="3">
        <v>42830</v>
      </c>
      <c r="Q537">
        <v>-0.114</v>
      </c>
    </row>
    <row r="538" spans="1:26" x14ac:dyDescent="0.25">
      <c r="A538" s="3">
        <v>42823</v>
      </c>
      <c r="B538">
        <v>0.92069999999999996</v>
      </c>
      <c r="D538" s="3">
        <v>42821</v>
      </c>
      <c r="E538">
        <v>0.98129999999999995</v>
      </c>
      <c r="G538" s="3">
        <v>42828</v>
      </c>
      <c r="H538">
        <v>1.371</v>
      </c>
      <c r="J538" s="3">
        <v>42831</v>
      </c>
      <c r="K538">
        <v>-0.33</v>
      </c>
      <c r="M538" s="3">
        <v>42831</v>
      </c>
      <c r="N538">
        <v>-0.24199999999999999</v>
      </c>
      <c r="P538" s="3">
        <v>42831</v>
      </c>
      <c r="Q538">
        <v>-0.115</v>
      </c>
    </row>
    <row r="539" spans="1:26" x14ac:dyDescent="0.25">
      <c r="A539" s="3">
        <v>42824</v>
      </c>
      <c r="B539">
        <v>0.92749999999999999</v>
      </c>
      <c r="D539" s="3">
        <v>42822</v>
      </c>
      <c r="E539">
        <v>0.98670000000000002</v>
      </c>
      <c r="G539" s="3">
        <v>42829</v>
      </c>
      <c r="H539">
        <v>1.3801999999999999</v>
      </c>
      <c r="J539" s="3">
        <v>42832</v>
      </c>
      <c r="K539">
        <v>-0.33</v>
      </c>
      <c r="M539" s="3">
        <v>42832</v>
      </c>
      <c r="N539">
        <v>-0.24099999999999999</v>
      </c>
      <c r="P539" s="3">
        <v>42832</v>
      </c>
      <c r="Q539">
        <v>-0.11600000000000001</v>
      </c>
    </row>
    <row r="540" spans="1:26" x14ac:dyDescent="0.25">
      <c r="A540" s="3">
        <v>42825</v>
      </c>
      <c r="B540">
        <v>0.93159999999999998</v>
      </c>
      <c r="D540" s="3">
        <v>42823</v>
      </c>
      <c r="E540">
        <v>0.98550000000000004</v>
      </c>
      <c r="G540" s="3">
        <v>42830</v>
      </c>
      <c r="H540">
        <v>1.3759999999999999</v>
      </c>
    </row>
    <row r="541" spans="1:26" x14ac:dyDescent="0.25">
      <c r="A541" s="3">
        <v>42828</v>
      </c>
      <c r="B541">
        <v>0.93020000000000003</v>
      </c>
      <c r="D541" s="3">
        <v>42824</v>
      </c>
      <c r="E541">
        <v>0.99990000000000001</v>
      </c>
      <c r="G541" s="3">
        <v>42831</v>
      </c>
      <c r="H541">
        <v>1.3879000000000001</v>
      </c>
    </row>
    <row r="542" spans="1:26" x14ac:dyDescent="0.25">
      <c r="A542" s="3">
        <v>42829</v>
      </c>
      <c r="B542">
        <v>0.93359999999999999</v>
      </c>
      <c r="D542" s="3">
        <v>42825</v>
      </c>
      <c r="E542">
        <v>1.0059</v>
      </c>
      <c r="G542" s="3">
        <v>42832</v>
      </c>
      <c r="H542">
        <v>1.4041999999999999</v>
      </c>
    </row>
    <row r="543" spans="1:26" x14ac:dyDescent="0.25">
      <c r="A543" s="3">
        <v>42830</v>
      </c>
      <c r="B543">
        <v>0.9385</v>
      </c>
      <c r="D543" s="3">
        <v>42828</v>
      </c>
      <c r="E543">
        <v>1.0009999999999999</v>
      </c>
    </row>
    <row r="544" spans="1:26" x14ac:dyDescent="0.25">
      <c r="A544" s="3">
        <v>42831</v>
      </c>
      <c r="B544">
        <v>0.94750000000000001</v>
      </c>
      <c r="D544" s="3">
        <v>42829</v>
      </c>
      <c r="E544">
        <v>1.0099</v>
      </c>
    </row>
    <row r="545" spans="1:5" x14ac:dyDescent="0.25">
      <c r="A545" s="3">
        <v>42832</v>
      </c>
      <c r="B545">
        <v>0.94650000000000001</v>
      </c>
      <c r="D545" s="3">
        <v>42830</v>
      </c>
      <c r="E545">
        <v>1.0174000000000001</v>
      </c>
    </row>
    <row r="546" spans="1:5" x14ac:dyDescent="0.25">
      <c r="D546" s="3">
        <v>42831</v>
      </c>
      <c r="E546">
        <v>1.0281</v>
      </c>
    </row>
    <row r="547" spans="1:5" x14ac:dyDescent="0.25">
      <c r="D547" s="3">
        <v>42832</v>
      </c>
      <c r="E547">
        <v>1.02679999999999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Input Collections</vt:lpstr>
      <vt:lpstr>Final Input</vt:lpstr>
      <vt:lpstr>Data-Bonds</vt:lpstr>
      <vt:lpstr>Data-ShortTermRates</vt:lpstr>
      <vt:lpstr>Data-XccyBasis</vt:lpstr>
      <vt:lpstr>Data-SwapRates</vt:lpstr>
      <vt:lpstr>Main Rates Sheet</vt:lpstr>
      <vt:lpstr>Main Rates Sheet-adjusted</vt:lpstr>
      <vt:lpstr>Short Term Rates</vt:lpstr>
      <vt:lpstr>Xccy basis</vt:lpstr>
      <vt:lpstr>Swap Rates - Semi2</vt:lpstr>
      <vt:lpstr>Swap Rates - Euro Annual</vt:lpstr>
      <vt:lpstr>Input Sheet (2)</vt:lpstr>
      <vt:lpstr>Input Sheet</vt:lpstr>
      <vt:lpstr>US</vt:lpstr>
      <vt:lpstr>Netherland</vt:lpstr>
      <vt:lpstr>Finland</vt:lpstr>
      <vt:lpstr>Austria</vt:lpstr>
      <vt:lpstr>US Generic Yield</vt:lpstr>
      <vt:lpstr>US Yield Copy - generic</vt:lpstr>
      <vt:lpstr>Sheet3</vt:lpstr>
      <vt:lpstr>Sheet4</vt:lpstr>
      <vt:lpstr>Sheet5</vt:lpstr>
      <vt:lpstr>Sheet6</vt:lpstr>
      <vt:lpstr>German Bonds</vt:lpstr>
      <vt:lpstr>Sheet8</vt:lpstr>
      <vt:lpstr>Sheet9</vt:lpstr>
      <vt:lpstr>France Sheet</vt:lpstr>
      <vt:lpstr>Sheet7</vt:lpstr>
      <vt:lpstr>Sheet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iversity of Pennsylvania</dc:creator>
  <cp:lastModifiedBy>%LOGONNAME%</cp:lastModifiedBy>
  <dcterms:created xsi:type="dcterms:W3CDTF">2017-04-09T00:30:20Z</dcterms:created>
  <dcterms:modified xsi:type="dcterms:W3CDTF">2017-04-09T06:47:44Z</dcterms:modified>
</cp:coreProperties>
</file>